    </cell>
        </row>
        <row r="40">
          <cell r="B40" t="str">
            <v>Costo Mg.  5</v>
          </cell>
          <cell r="C40">
            <v>37.94</v>
          </cell>
          <cell r="D40">
            <v>38.270000000000003</v>
          </cell>
          <cell r="E40">
            <v>38.673999999999999</v>
          </cell>
          <cell r="F40">
            <v>39.098999999999997</v>
          </cell>
          <cell r="G40">
            <v>40.334000000000003</v>
          </cell>
          <cell r="H40">
            <v>37.268000000000001</v>
          </cell>
          <cell r="I40">
            <v>36.994</v>
          </cell>
          <cell r="J40">
            <v>36.994</v>
          </cell>
          <cell r="K40">
            <v>36.926000000000002</v>
          </cell>
          <cell r="L40">
            <v>36.939</v>
          </cell>
          <cell r="M40">
            <v>37.006</v>
          </cell>
          <cell r="N40">
            <v>36.912999999999997</v>
          </cell>
        </row>
        <row r="42">
          <cell r="B42" t="str">
            <v>C.Mg. promedio</v>
          </cell>
          <cell r="C42">
            <v>40.4</v>
          </cell>
          <cell r="D42">
            <v>41</v>
          </cell>
          <cell r="E42">
            <v>42.4</v>
          </cell>
          <cell r="F42">
            <v>42.8</v>
          </cell>
          <cell r="G42">
            <v>47.1</v>
          </cell>
          <cell r="H42">
            <v>39.4</v>
          </cell>
          <cell r="I42">
            <v>37.799999999999997</v>
          </cell>
          <cell r="J42">
            <v>37.799999999999997</v>
          </cell>
          <cell r="K42">
            <v>37.4</v>
          </cell>
          <cell r="L42">
            <v>37.6</v>
          </cell>
          <cell r="M42">
            <v>37.9</v>
          </cell>
          <cell r="N42">
            <v>37.200000000000003</v>
          </cell>
        </row>
        <row r="46">
          <cell r="B46" t="str">
            <v>Costo Mg.  1</v>
          </cell>
          <cell r="C46">
            <v>38.551000000000002</v>
          </cell>
          <cell r="D46">
            <v>38.697000000000003</v>
          </cell>
          <cell r="E46">
            <v>38.795000000000002</v>
          </cell>
          <cell r="F46">
            <v>38.844000000000001</v>
          </cell>
          <cell r="G46">
            <v>39.08</v>
          </cell>
          <cell r="H46">
            <v>40.286999999999999</v>
          </cell>
          <cell r="I46">
            <v>48.965000000000003</v>
          </cell>
          <cell r="J46">
            <v>40.206000000000003</v>
          </cell>
          <cell r="K46">
            <v>39.244</v>
          </cell>
          <cell r="L46">
            <v>40.530999999999999</v>
          </cell>
          <cell r="M46">
            <v>40.433</v>
          </cell>
          <cell r="N46">
            <v>39.380000000000003</v>
          </cell>
        </row>
        <row r="47">
          <cell r="B47" t="str">
            <v>Costo Mg.  2</v>
          </cell>
          <cell r="C47">
            <v>37.414000000000001</v>
          </cell>
          <cell r="D47">
            <v>37.581000000000003</v>
          </cell>
          <cell r="E47">
            <v>37.93</v>
          </cell>
          <cell r="F47">
            <v>38.128999999999998</v>
          </cell>
          <cell r="G47">
            <v>38.075000000000003</v>
          </cell>
          <cell r="H47">
            <v>38.898000000000003</v>
          </cell>
          <cell r="I47">
            <v>45.677</v>
          </cell>
          <cell r="J47">
            <v>39.679000000000002</v>
          </cell>
          <cell r="K47">
            <v>38.314999999999998</v>
          </cell>
          <cell r="L47">
            <v>39.052999999999997</v>
          </cell>
          <cell r="M47">
            <v>39.091000000000001</v>
          </cell>
          <cell r="N47">
            <v>37.944000000000003</v>
          </cell>
        </row>
        <row r="48">
          <cell r="B48" t="str">
            <v>Costo Mg.  3</v>
          </cell>
          <cell r="C48">
            <v>37.383000000000003</v>
          </cell>
          <cell r="D48">
            <v>37.58</v>
          </cell>
          <cell r="E48">
            <v>37.899000000000001</v>
          </cell>
          <cell r="F48">
            <v>38.128</v>
          </cell>
          <cell r="G48">
            <v>38.020000000000003</v>
          </cell>
          <cell r="H48">
            <v>38.75</v>
          </cell>
          <cell r="I48">
            <v>45.604999999999997</v>
          </cell>
          <cell r="J48">
            <v>39.576999999999998</v>
          </cell>
          <cell r="K48">
            <v>38.215000000000003</v>
          </cell>
          <cell r="L48">
            <v>39.021999999999998</v>
          </cell>
          <cell r="M48">
            <v>38.978999999999999</v>
          </cell>
          <cell r="N48">
            <v>37.832000000000001</v>
          </cell>
        </row>
        <row r="49">
          <cell r="B49" t="str">
            <v>Costo Mg.  4</v>
          </cell>
          <cell r="C49">
            <v>36.999000000000002</v>
          </cell>
          <cell r="D49">
            <v>37.048000000000002</v>
          </cell>
          <cell r="E49">
            <v>37.095999999999997</v>
          </cell>
          <cell r="F49">
            <v>37.225000000000001</v>
          </cell>
          <cell r="G49">
            <v>37.088999999999999</v>
          </cell>
          <cell r="H49">
            <v>37.340000000000003</v>
          </cell>
          <cell r="I49">
            <v>40.890999999999998</v>
          </cell>
          <cell r="J49">
            <v>37.758000000000003</v>
          </cell>
          <cell r="K49">
            <v>37.192999999999998</v>
          </cell>
          <cell r="L49">
            <v>37.509</v>
          </cell>
          <cell r="M49">
            <v>37.442</v>
          </cell>
          <cell r="N49">
            <v>37.081000000000003</v>
          </cell>
        </row>
        <row r="50">
          <cell r="B50" t="str">
            <v>Costo Mg.  5</v>
          </cell>
          <cell r="C50">
            <v>36.909999999999997</v>
          </cell>
          <cell r="D50">
            <v>36.914999999999999</v>
          </cell>
          <cell r="E50">
            <v>36.927999999999997</v>
          </cell>
          <cell r="F50">
            <v>36.945999999999998</v>
          </cell>
          <cell r="G50">
            <v>36.936</v>
          </cell>
          <cell r="H50">
            <v>37.037999999999997</v>
          </cell>
          <cell r="I50">
            <v>38.887</v>
          </cell>
          <cell r="J50">
            <v>37.115000000000002</v>
          </cell>
          <cell r="K50">
            <v>36.966999999999999</v>
          </cell>
          <cell r="L50">
            <v>37.012999999999998</v>
          </cell>
          <cell r="M50">
            <v>36.994999999999997</v>
          </cell>
          <cell r="N50">
            <v>36.911000000000001</v>
          </cell>
        </row>
        <row r="52">
          <cell r="B52" t="str">
            <v>C.Mg. promedio</v>
          </cell>
          <cell r="C52">
            <v>37.299999999999997</v>
          </cell>
          <cell r="D52">
            <v>37.4</v>
          </cell>
          <cell r="E52">
            <v>37.6</v>
          </cell>
          <cell r="F52">
            <v>37.700000000000003</v>
          </cell>
          <cell r="G52">
            <v>37.700000000000003</v>
          </cell>
          <cell r="H52">
            <v>38.200000000000003</v>
          </cell>
          <cell r="I52">
            <v>43.4</v>
          </cell>
          <cell r="J52">
            <v>38.700000000000003</v>
          </cell>
          <cell r="K52">
            <v>37.799999999999997</v>
          </cell>
          <cell r="L52">
            <v>38.4</v>
          </cell>
          <cell r="M52">
            <v>38.4</v>
          </cell>
          <cell r="N52">
            <v>37.6</v>
          </cell>
        </row>
        <row r="56">
          <cell r="B56" t="str">
            <v>Costo Mg.  1</v>
          </cell>
          <cell r="C56">
            <v>39.436999999999998</v>
          </cell>
          <cell r="D56">
            <v>39.662999999999997</v>
          </cell>
          <cell r="E56">
            <v>39.764000000000003</v>
          </cell>
          <cell r="F56">
            <v>40.003</v>
          </cell>
          <cell r="G56">
            <v>43.69</v>
          </cell>
          <cell r="H56">
            <v>42.92</v>
          </cell>
          <cell r="I56">
            <v>60.709000000000003</v>
          </cell>
          <cell r="J56">
            <v>40.777000000000001</v>
          </cell>
          <cell r="K56">
            <v>39.371000000000002</v>
          </cell>
          <cell r="L56">
            <v>40.228999999999999</v>
          </cell>
          <cell r="M56">
            <v>40.686</v>
          </cell>
          <cell r="N56">
            <v>39.539000000000001</v>
          </cell>
        </row>
        <row r="57">
          <cell r="B57" t="str">
            <v>Costo Mg.  2</v>
          </cell>
          <cell r="C57">
            <v>38.207000000000001</v>
          </cell>
          <cell r="D57">
            <v>38.436</v>
          </cell>
          <cell r="E57">
            <v>38.776000000000003</v>
          </cell>
          <cell r="F57">
            <v>39.325000000000003</v>
          </cell>
          <cell r="G57">
            <v>40.665999999999997</v>
          </cell>
          <cell r="H57">
            <v>40.737000000000002</v>
          </cell>
          <cell r="I57">
            <v>54.015999999999998</v>
          </cell>
          <cell r="J57">
            <v>39.845999999999997</v>
          </cell>
          <cell r="K57">
            <v>38.290999999999997</v>
          </cell>
          <cell r="L57">
            <v>38.628999999999998</v>
          </cell>
          <cell r="M57">
            <v>39.107999999999997</v>
          </cell>
          <cell r="N57">
            <v>37.847000000000001</v>
          </cell>
        </row>
        <row r="58">
          <cell r="B58" t="str">
            <v>Costo Mg.  3</v>
          </cell>
          <cell r="C58">
            <v>38.17</v>
          </cell>
          <cell r="D58">
            <v>38.384</v>
          </cell>
          <cell r="E58">
            <v>38.704000000000001</v>
          </cell>
          <cell r="F58">
            <v>39.322000000000003</v>
          </cell>
          <cell r="G58">
            <v>40.506</v>
          </cell>
          <cell r="H58">
            <v>40.517000000000003</v>
          </cell>
          <cell r="I58">
            <v>53.697000000000003</v>
          </cell>
          <cell r="J58">
            <v>39.636000000000003</v>
          </cell>
          <cell r="K58">
            <v>38.149000000000001</v>
          </cell>
          <cell r="L58">
            <v>38.549999999999997</v>
          </cell>
          <cell r="M58">
            <v>38.914999999999999</v>
          </cell>
          <cell r="N58">
            <v>37.661999999999999</v>
          </cell>
        </row>
        <row r="59">
          <cell r="B59" t="str">
            <v>Costo Mg.  4</v>
          </cell>
          <cell r="C59">
            <v>37.182000000000002</v>
          </cell>
          <cell r="D59">
            <v>37.222000000000001</v>
          </cell>
          <cell r="E59">
            <v>37.326999999999998</v>
          </cell>
          <cell r="F59">
            <v>37.691000000000003</v>
          </cell>
          <cell r="G59">
            <v>37.691000000000003</v>
          </cell>
          <cell r="H59">
            <v>37.962000000000003</v>
          </cell>
          <cell r="I59">
            <v>44.156999999999996</v>
          </cell>
          <cell r="J59">
            <v>37.636000000000003</v>
          </cell>
          <cell r="K59">
            <v>37.131999999999998</v>
          </cell>
          <cell r="L59">
            <v>37.265999999999998</v>
          </cell>
          <cell r="M59">
            <v>37.35</v>
          </cell>
          <cell r="N59">
            <v>37.036000000000001</v>
          </cell>
        </row>
        <row r="60">
          <cell r="B60" t="str">
            <v>Costo Mg.  5</v>
          </cell>
          <cell r="C60">
            <v>36.917999999999999</v>
          </cell>
          <cell r="D60">
            <v>36.933</v>
          </cell>
          <cell r="E60">
            <v>36.942999999999998</v>
          </cell>
          <cell r="F60">
            <v>37.026000000000003</v>
          </cell>
          <cell r="G60">
            <v>37.04</v>
          </cell>
          <cell r="H60">
            <v>37.148000000000003</v>
          </cell>
          <cell r="I60">
            <v>39.863</v>
          </cell>
          <cell r="J60">
            <v>37.137999999999998</v>
          </cell>
          <cell r="K60">
            <v>36.953000000000003</v>
          </cell>
          <cell r="L60">
            <v>36.965000000000003</v>
          </cell>
          <cell r="M60">
            <v>36.96</v>
          </cell>
          <cell r="N60">
            <v>36.911999999999999</v>
          </cell>
        </row>
        <row r="62">
          <cell r="B62" t="str">
            <v>C.Mg. promedio</v>
          </cell>
          <cell r="C62">
            <v>37.799999999999997</v>
          </cell>
          <cell r="D62">
            <v>37.9</v>
          </cell>
          <cell r="E62">
            <v>38.1</v>
          </cell>
          <cell r="F62">
            <v>38.5</v>
          </cell>
          <cell r="G62">
            <v>39.4</v>
          </cell>
          <cell r="H62">
            <v>39.5</v>
          </cell>
          <cell r="I62">
            <v>49.3</v>
          </cell>
          <cell r="J62">
            <v>38.799999999999997</v>
          </cell>
          <cell r="K62">
            <v>37.799999999999997</v>
          </cell>
          <cell r="L62">
            <v>38.1</v>
          </cell>
          <cell r="M62">
            <v>38.299999999999997</v>
          </cell>
          <cell r="N62">
            <v>37.5</v>
          </cell>
        </row>
        <row r="65">
          <cell r="B65">
            <v>2005</v>
          </cell>
          <cell r="C65" t="str">
            <v>ene</v>
          </cell>
          <cell r="D65" t="str">
            <v>feb</v>
          </cell>
          <cell r="E65" t="str">
            <v>mar</v>
          </cell>
          <cell r="F65" t="str">
            <v>abr</v>
          </cell>
          <cell r="G65" t="str">
            <v>may</v>
          </cell>
          <cell r="H65" t="str">
            <v>jun</v>
          </cell>
          <cell r="I65" t="str">
            <v>jul</v>
          </cell>
          <cell r="J65" t="str">
            <v>ago</v>
          </cell>
          <cell r="K65" t="str">
            <v>sep</v>
          </cell>
          <cell r="L65" t="str">
            <v>oct</v>
          </cell>
          <cell r="M65" t="str">
            <v>nov</v>
          </cell>
          <cell r="N65" t="str">
            <v>dic</v>
          </cell>
        </row>
        <row r="66">
          <cell r="B66" t="str">
            <v>Costo Mg.  1</v>
          </cell>
          <cell r="C66">
            <v>39.35</v>
          </cell>
          <cell r="D66">
            <v>40.225000000000001</v>
          </cell>
          <cell r="E66">
            <v>40.1</v>
          </cell>
          <cell r="F66">
            <v>39.851999999999997</v>
          </cell>
          <cell r="G66">
            <v>44.228999999999999</v>
          </cell>
          <cell r="H66">
            <v>42.582000000000001</v>
          </cell>
          <cell r="I66">
            <v>61.051000000000002</v>
          </cell>
          <cell r="J66">
            <v>43.39</v>
          </cell>
          <cell r="K66">
            <v>41.606000000000002</v>
          </cell>
          <cell r="L66">
            <v>43.92</v>
          </cell>
          <cell r="M66">
            <v>44.29</v>
          </cell>
          <cell r="N66">
            <v>41.252000000000002</v>
          </cell>
        </row>
        <row r="67">
          <cell r="B67" t="str">
            <v>Costo Mg.  2</v>
          </cell>
          <cell r="C67">
            <v>37.965000000000003</v>
          </cell>
          <cell r="D67">
            <v>38.942999999999998</v>
          </cell>
          <cell r="E67">
            <v>38.677999999999997</v>
          </cell>
          <cell r="F67">
            <v>39.116</v>
          </cell>
          <cell r="G67">
            <v>40.417999999999999</v>
          </cell>
          <cell r="H67">
            <v>40.298999999999999</v>
          </cell>
          <cell r="I67">
            <v>53.076999999999998</v>
          </cell>
          <cell r="J67">
            <v>41.677</v>
          </cell>
          <cell r="K67">
            <v>39.832000000000001</v>
          </cell>
          <cell r="L67">
            <v>40.682000000000002</v>
          </cell>
          <cell r="M67">
            <v>40.655000000000001</v>
          </cell>
          <cell r="N67">
            <v>38.747</v>
          </cell>
        </row>
        <row r="68">
          <cell r="B68" t="str">
            <v>Costo Mg.  3</v>
          </cell>
          <cell r="C68">
            <v>37.930999999999997</v>
          </cell>
          <cell r="D68">
            <v>38.854999999999997</v>
          </cell>
          <cell r="E68">
            <v>38.600999999999999</v>
          </cell>
          <cell r="F68">
            <v>39.103000000000002</v>
          </cell>
          <cell r="G68">
            <v>40.164999999999999</v>
          </cell>
          <cell r="H68">
            <v>40.049999999999997</v>
          </cell>
          <cell r="I68">
            <v>52.811999999999998</v>
          </cell>
          <cell r="J68">
            <v>41.439</v>
          </cell>
          <cell r="K68">
            <v>39.587000000000003</v>
          </cell>
          <cell r="L68">
            <v>40.575000000000003</v>
          </cell>
          <cell r="M68">
            <v>40.28</v>
          </cell>
          <cell r="N68">
            <v>38.383000000000003</v>
          </cell>
        </row>
        <row r="69">
          <cell r="B69" t="str">
            <v>Costo Mg.  4</v>
          </cell>
          <cell r="C69">
            <v>37.045000000000002</v>
          </cell>
          <cell r="D69">
            <v>37.29</v>
          </cell>
          <cell r="E69">
            <v>37.241</v>
          </cell>
          <cell r="F69">
            <v>37.468000000000004</v>
          </cell>
          <cell r="G69">
            <v>37.472999999999999</v>
          </cell>
          <cell r="H69">
            <v>37.569000000000003</v>
          </cell>
          <cell r="I69">
            <v>43.005000000000003</v>
          </cell>
          <cell r="J69">
            <v>38.69</v>
          </cell>
          <cell r="K69">
            <v>37.529000000000003</v>
          </cell>
          <cell r="L69">
            <v>37.97</v>
          </cell>
          <cell r="M69">
            <v>37.927</v>
          </cell>
          <cell r="N69">
            <v>37.142000000000003</v>
          </cell>
        </row>
        <row r="70">
          <cell r="B70" t="str">
            <v>Costo Mg.  5</v>
          </cell>
          <cell r="C70">
            <v>36.911000000000001</v>
          </cell>
          <cell r="D70">
            <v>36.96</v>
          </cell>
          <cell r="E70">
            <v>36.923999999999999</v>
          </cell>
          <cell r="F70">
            <v>36.991</v>
          </cell>
          <cell r="G70">
            <v>36.975000000000001</v>
          </cell>
          <cell r="H70">
            <v>37.008000000000003</v>
          </cell>
          <cell r="I70">
            <v>39.335999999999999</v>
          </cell>
          <cell r="J70">
            <v>37.326999999999998</v>
          </cell>
          <cell r="K70">
            <v>37.084000000000003</v>
          </cell>
          <cell r="L70">
            <v>37.021000000000001</v>
          </cell>
          <cell r="M70">
            <v>37.018999999999998</v>
          </cell>
          <cell r="N70">
            <v>36.917000000000002</v>
          </cell>
        </row>
        <row r="72">
          <cell r="B72" t="str">
            <v>C.Mg. promedio</v>
          </cell>
          <cell r="C72">
            <v>37.6</v>
          </cell>
          <cell r="D72">
            <v>38.200000000000003</v>
          </cell>
          <cell r="E72">
            <v>38.1</v>
          </cell>
          <cell r="F72">
            <v>38.4</v>
          </cell>
          <cell r="G72">
            <v>39.200000000000003</v>
          </cell>
          <cell r="H72">
            <v>39.1</v>
          </cell>
          <cell r="I72">
            <v>48.5</v>
          </cell>
          <cell r="J72">
            <v>40.200000000000003</v>
          </cell>
          <cell r="K72">
            <v>38.799999999999997</v>
          </cell>
          <cell r="L72">
            <v>39.5</v>
          </cell>
          <cell r="M72">
            <v>39.5</v>
          </cell>
          <cell r="N72">
            <v>38.1</v>
          </cell>
        </row>
        <row r="75">
          <cell r="B75">
            <v>2006</v>
          </cell>
          <cell r="C75" t="str">
            <v>ene</v>
          </cell>
          <cell r="D75" t="str">
            <v>feb</v>
          </cell>
          <cell r="E75" t="str">
            <v>mar</v>
          </cell>
          <cell r="F75" t="str">
            <v>ab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go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ic</v>
          </cell>
        </row>
        <row r="76">
          <cell r="B76" t="str">
            <v>Costo Mg.  1</v>
          </cell>
          <cell r="C76">
            <v>42.164999999999999</v>
          </cell>
          <cell r="D76">
            <v>45.247</v>
          </cell>
          <cell r="E76">
            <v>43.779000000000003</v>
          </cell>
          <cell r="F76">
            <v>43.85</v>
          </cell>
          <cell r="G76">
            <v>51.835999999999999</v>
          </cell>
          <cell r="H76">
            <v>51.320999999999998</v>
          </cell>
          <cell r="I76">
            <v>77.259</v>
          </cell>
          <cell r="J76">
            <v>44.572000000000003</v>
          </cell>
          <cell r="K76">
            <v>42.081000000000003</v>
          </cell>
          <cell r="L76">
            <v>46.447000000000003</v>
          </cell>
          <cell r="M76">
            <v>45.884999999999998</v>
          </cell>
          <cell r="N76">
            <v>44.156999999999996</v>
          </cell>
        </row>
        <row r="77">
          <cell r="B77" t="str">
            <v>Costo Mg.  2</v>
          </cell>
          <cell r="C77">
            <v>39.44</v>
          </cell>
          <cell r="D77">
            <v>40.942</v>
          </cell>
          <cell r="E77">
            <v>41.064999999999998</v>
          </cell>
          <cell r="F77">
            <v>41.426000000000002</v>
          </cell>
          <cell r="G77">
            <v>44.923000000000002</v>
          </cell>
          <cell r="H77">
            <v>44.16</v>
          </cell>
          <cell r="I77">
            <v>64.605999999999995</v>
          </cell>
          <cell r="J77">
            <v>41.975999999999999</v>
          </cell>
          <cell r="K77">
            <v>40.078000000000003</v>
          </cell>
          <cell r="L77">
            <v>41.457999999999998</v>
          </cell>
          <cell r="M77">
            <v>41.328000000000003</v>
          </cell>
          <cell r="N77">
            <v>39.847000000000001</v>
          </cell>
        </row>
        <row r="78">
          <cell r="B78" t="str">
            <v>Costo Mg.  3</v>
          </cell>
          <cell r="C78">
            <v>39.298999999999999</v>
          </cell>
          <cell r="D78">
            <v>40.817999999999998</v>
          </cell>
          <cell r="E78">
            <v>40.915999999999997</v>
          </cell>
          <cell r="F78">
            <v>41.384</v>
          </cell>
          <cell r="G78">
            <v>44.253</v>
          </cell>
          <cell r="H78">
            <v>43.517000000000003</v>
          </cell>
          <cell r="I78">
            <v>63.244999999999997</v>
          </cell>
          <cell r="J78">
            <v>41.631</v>
          </cell>
          <cell r="K78">
            <v>39.774999999999999</v>
          </cell>
          <cell r="L78">
            <v>41.222000000000001</v>
          </cell>
          <cell r="M78">
            <v>40.654000000000003</v>
          </cell>
          <cell r="N78">
            <v>39.406999999999996</v>
          </cell>
        </row>
        <row r="79">
          <cell r="B79" t="str">
            <v>Costo Mg.  4</v>
          </cell>
          <cell r="C79">
            <v>37.42</v>
          </cell>
          <cell r="D79">
            <v>38.146999999999998</v>
          </cell>
          <cell r="E79">
            <v>37.901000000000003</v>
          </cell>
          <cell r="F79">
            <v>38.298999999999999</v>
          </cell>
          <cell r="G79">
            <v>38.363</v>
          </cell>
          <cell r="H79">
            <v>38.875999999999998</v>
          </cell>
          <cell r="I79">
            <v>48.04</v>
          </cell>
          <cell r="J79">
            <v>38.478000000000002</v>
          </cell>
          <cell r="K79">
            <v>37.520000000000003</v>
          </cell>
          <cell r="L79">
            <v>38.19</v>
          </cell>
          <cell r="M79">
            <v>37.954000000000001</v>
          </cell>
          <cell r="N79">
            <v>37.36</v>
          </cell>
        </row>
        <row r="80">
          <cell r="B80" t="str">
            <v>Costo Mg.  5</v>
          </cell>
          <cell r="C80">
            <v>36.970999999999997</v>
          </cell>
          <cell r="D80">
            <v>37.076000000000001</v>
          </cell>
          <cell r="E80">
            <v>36.988999999999997</v>
          </cell>
          <cell r="F80">
            <v>37.094999999999999</v>
          </cell>
          <cell r="G80">
            <v>37.091999999999999</v>
          </cell>
          <cell r="H80">
            <v>37.335000000000001</v>
          </cell>
          <cell r="I80">
            <v>40.576000000000001</v>
          </cell>
          <cell r="J80">
            <v>37.280999999999999</v>
          </cell>
          <cell r="K80">
            <v>37.033999999999999</v>
          </cell>
          <cell r="L80">
            <v>37.06</v>
          </cell>
          <cell r="M80">
            <v>37.024999999999999</v>
          </cell>
          <cell r="N80">
            <v>36.927999999999997</v>
          </cell>
        </row>
        <row r="82">
          <cell r="B82" t="str">
            <v>C.Mg. promedio</v>
          </cell>
          <cell r="C82">
            <v>38.6</v>
          </cell>
          <cell r="D82">
            <v>39.799999999999997</v>
          </cell>
          <cell r="E82">
            <v>39.700000000000003</v>
          </cell>
          <cell r="F82">
            <v>40</v>
          </cell>
          <cell r="G82">
            <v>42.1</v>
          </cell>
          <cell r="H82">
            <v>41.9</v>
          </cell>
          <cell r="I82">
            <v>56.5</v>
          </cell>
          <cell r="J82">
            <v>40.299999999999997</v>
          </cell>
          <cell r="K82">
            <v>38.9</v>
          </cell>
          <cell r="L82">
            <v>40.1</v>
          </cell>
          <cell r="M82">
            <v>39.799999999999997</v>
          </cell>
          <cell r="N82">
            <v>38.9</v>
          </cell>
        </row>
        <row r="85">
          <cell r="B85">
            <v>2007</v>
          </cell>
          <cell r="C85" t="str">
            <v>ene</v>
          </cell>
          <cell r="D85" t="str">
            <v>feb</v>
          </cell>
          <cell r="E85" t="str">
            <v>mar</v>
          </cell>
          <cell r="F85" t="str">
            <v>abr</v>
          </cell>
          <cell r="G85" t="str">
            <v>may</v>
          </cell>
          <cell r="H85" t="str">
            <v>jun</v>
          </cell>
          <cell r="I85" t="str">
            <v>jul</v>
          </cell>
          <cell r="J85" t="str">
            <v>ago</v>
          </cell>
          <cell r="K85" t="str">
            <v>sep</v>
          </cell>
          <cell r="L85" t="str">
            <v>oct</v>
          </cell>
          <cell r="M85" t="str">
            <v>nov</v>
          </cell>
          <cell r="N85" t="str">
            <v>dic</v>
          </cell>
        </row>
        <row r="86">
          <cell r="B86" t="str">
            <v>Costo Mg.  1</v>
          </cell>
          <cell r="C86">
            <v>42.442999999999998</v>
          </cell>
          <cell r="D86">
            <v>46.222000000000001</v>
          </cell>
          <cell r="E86">
            <v>44.078000000000003</v>
          </cell>
          <cell r="F86">
            <v>44.526000000000003</v>
          </cell>
          <cell r="G86">
            <v>53.744999999999997</v>
          </cell>
          <cell r="H86">
            <v>53.798999999999999</v>
          </cell>
          <cell r="I86">
            <v>79.634</v>
          </cell>
          <cell r="J86">
            <v>45.11</v>
          </cell>
          <cell r="K86">
            <v>45.671999999999997</v>
          </cell>
          <cell r="L86">
            <v>47.024999999999999</v>
          </cell>
          <cell r="M86">
            <v>47.42</v>
          </cell>
          <cell r="N86">
            <v>45.314999999999998</v>
          </cell>
        </row>
        <row r="87">
          <cell r="B87" t="str">
            <v>Costo Mg.  2</v>
          </cell>
          <cell r="C87">
            <v>39.686999999999998</v>
          </cell>
          <cell r="D87">
            <v>41.451999999999998</v>
          </cell>
          <cell r="E87">
            <v>40.828000000000003</v>
          </cell>
          <cell r="F87">
            <v>41.819000000000003</v>
          </cell>
          <cell r="G87">
            <v>45.29</v>
          </cell>
          <cell r="H87">
            <v>45.55</v>
          </cell>
          <cell r="I87">
            <v>67.361000000000004</v>
          </cell>
          <cell r="J87">
            <v>41.847000000000001</v>
          </cell>
          <cell r="K87">
            <v>41.552</v>
          </cell>
          <cell r="L87">
            <v>41.125999999999998</v>
          </cell>
          <cell r="M87">
            <v>41.671999999999997</v>
          </cell>
          <cell r="N87">
            <v>40.162999999999997</v>
          </cell>
        </row>
        <row r="88">
          <cell r="B88" t="str">
            <v>Costo Mg.  3</v>
          </cell>
          <cell r="C88">
            <v>39.432000000000002</v>
          </cell>
          <cell r="D88">
            <v>41.183</v>
          </cell>
          <cell r="E88">
            <v>40.548000000000002</v>
          </cell>
          <cell r="F88">
            <v>41.731000000000002</v>
          </cell>
          <cell r="G88">
            <v>44.164999999999999</v>
          </cell>
          <cell r="H88">
            <v>44.46</v>
          </cell>
          <cell r="I88">
            <v>65.930000000000007</v>
          </cell>
          <cell r="J88">
            <v>41.127000000000002</v>
          </cell>
          <cell r="K88">
            <v>40.746000000000002</v>
          </cell>
          <cell r="L88">
            <v>40.664999999999999</v>
          </cell>
          <cell r="M88">
            <v>40.642000000000003</v>
          </cell>
          <cell r="N88">
            <v>39.308999999999997</v>
          </cell>
        </row>
        <row r="89">
          <cell r="B89" t="str">
            <v>Costo Mg.  4</v>
          </cell>
          <cell r="C89">
            <v>37.46</v>
          </cell>
          <cell r="D89">
            <v>37.93</v>
          </cell>
          <cell r="E89">
            <v>37.680999999999997</v>
          </cell>
          <cell r="F89">
            <v>38.546999999999997</v>
          </cell>
          <cell r="G89">
            <v>38.020000000000003</v>
          </cell>
          <cell r="H89">
            <v>38.905000000000001</v>
          </cell>
          <cell r="I89">
            <v>48.308</v>
          </cell>
          <cell r="J89">
            <v>38.011000000000003</v>
          </cell>
          <cell r="K89">
            <v>37.826999999999998</v>
          </cell>
          <cell r="L89">
            <v>37.706000000000003</v>
          </cell>
          <cell r="M89">
            <v>37.764000000000003</v>
          </cell>
          <cell r="N89">
            <v>37.277999999999999</v>
          </cell>
        </row>
        <row r="90">
          <cell r="B90" t="str">
            <v>Costo Mg.  5</v>
          </cell>
          <cell r="C90">
            <v>36.97</v>
          </cell>
          <cell r="D90">
            <v>37.037999999999997</v>
          </cell>
          <cell r="E90">
            <v>36.957999999999998</v>
          </cell>
          <cell r="F90">
            <v>37.195</v>
          </cell>
          <cell r="G90">
            <v>37.003999999999998</v>
          </cell>
          <cell r="H90">
            <v>37.317999999999998</v>
          </cell>
          <cell r="I90">
            <v>40.518000000000001</v>
          </cell>
          <cell r="J90">
            <v>37.061999999999998</v>
          </cell>
          <cell r="K90">
            <v>37.127000000000002</v>
          </cell>
          <cell r="L90">
            <v>36.973999999999997</v>
          </cell>
          <cell r="M90">
            <v>36.987000000000002</v>
          </cell>
          <cell r="N90">
            <v>36.915999999999997</v>
          </cell>
        </row>
        <row r="92">
          <cell r="B92" t="str">
            <v>C.Mg. promedio</v>
          </cell>
          <cell r="C92">
            <v>38.799999999999997</v>
          </cell>
          <cell r="D92">
            <v>40</v>
          </cell>
          <cell r="E92">
            <v>39.5</v>
          </cell>
          <cell r="F92">
            <v>40.299999999999997</v>
          </cell>
          <cell r="G92">
            <v>42.2</v>
          </cell>
          <cell r="H92">
            <v>42.6</v>
          </cell>
          <cell r="I92">
            <v>58.1</v>
          </cell>
          <cell r="J92">
            <v>40</v>
          </cell>
          <cell r="K92">
            <v>39.9</v>
          </cell>
          <cell r="L92">
            <v>39.700000000000003</v>
          </cell>
          <cell r="M92">
            <v>40</v>
          </cell>
          <cell r="N92">
            <v>39</v>
          </cell>
        </row>
        <row r="95">
          <cell r="B95">
            <v>2008</v>
          </cell>
          <cell r="C95" t="str">
            <v>ene</v>
          </cell>
          <cell r="D95" t="str">
            <v>feb</v>
          </cell>
          <cell r="E95" t="str">
            <v>mar</v>
          </cell>
          <cell r="F95" t="str">
            <v>abr</v>
          </cell>
          <cell r="G95" t="str">
            <v>may</v>
          </cell>
          <cell r="H95" t="str">
            <v>jun</v>
          </cell>
          <cell r="I95" t="str">
            <v>jul</v>
          </cell>
          <cell r="J95" t="str">
            <v>ago</v>
          </cell>
          <cell r="K95" t="str">
            <v>sep</v>
          </cell>
          <cell r="L95" t="str">
            <v>oct</v>
          </cell>
          <cell r="M95" t="str">
            <v>nov</v>
          </cell>
          <cell r="N95" t="str">
            <v>dic</v>
          </cell>
        </row>
        <row r="96">
          <cell r="B96" t="str">
            <v>Costo Mg.  1</v>
          </cell>
          <cell r="C96">
            <v>42.896999999999998</v>
          </cell>
          <cell r="D96">
            <v>45.899000000000001</v>
          </cell>
          <cell r="E96">
            <v>43.976999999999997</v>
          </cell>
          <cell r="F96">
            <v>44.384999999999998</v>
          </cell>
          <cell r="G96">
            <v>54.758000000000003</v>
          </cell>
          <cell r="H96">
            <v>55.228000000000002</v>
          </cell>
          <cell r="I96">
            <v>79.456999999999994</v>
          </cell>
          <cell r="J96">
            <v>44.856999999999999</v>
          </cell>
          <cell r="K96">
            <v>45.54</v>
          </cell>
          <cell r="L96">
            <v>48.496000000000002</v>
          </cell>
          <cell r="M96">
            <v>47.420999999999999</v>
          </cell>
          <cell r="N96">
            <v>44.93</v>
          </cell>
        </row>
        <row r="97">
          <cell r="B97" t="str">
            <v>Costo Mg.  2</v>
          </cell>
          <cell r="C97">
            <v>39.305</v>
          </cell>
          <cell r="D97">
            <v>41.271999999999998</v>
          </cell>
          <cell r="E97">
            <v>40.637</v>
          </cell>
          <cell r="F97">
            <v>41.594999999999999</v>
          </cell>
          <cell r="G97">
            <v>45.494</v>
          </cell>
          <cell r="H97">
            <v>45.768999999999998</v>
          </cell>
          <cell r="I97">
            <v>65.308000000000007</v>
          </cell>
          <cell r="J97">
            <v>41.54</v>
          </cell>
          <cell r="K97">
            <v>41.433</v>
          </cell>
          <cell r="L97">
            <v>41.899000000000001</v>
          </cell>
          <cell r="M97">
            <v>41.463999999999999</v>
          </cell>
          <cell r="N97">
            <v>39.773000000000003</v>
          </cell>
        </row>
        <row r="98">
          <cell r="B98" t="str">
            <v>Costo Mg.  3</v>
          </cell>
          <cell r="C98">
            <v>39.012</v>
          </cell>
          <cell r="D98">
            <v>40.988999999999997</v>
          </cell>
          <cell r="E98">
            <v>40.320999999999998</v>
          </cell>
          <cell r="F98">
            <v>41.447000000000003</v>
          </cell>
          <cell r="G98">
            <v>43.921999999999997</v>
          </cell>
          <cell r="H98">
            <v>44.515000000000001</v>
          </cell>
          <cell r="I98">
            <v>63.593000000000004</v>
          </cell>
          <cell r="J98">
            <v>40.969000000000001</v>
          </cell>
          <cell r="K98">
            <v>40.539000000000001</v>
          </cell>
          <cell r="L98">
            <v>41.284999999999997</v>
          </cell>
          <cell r="M98">
            <v>40.173999999999999</v>
          </cell>
          <cell r="N98">
            <v>38.896000000000001</v>
          </cell>
        </row>
        <row r="99">
          <cell r="B99" t="str">
            <v>Costo Mg.  4</v>
          </cell>
          <cell r="C99">
            <v>37.22</v>
          </cell>
          <cell r="D99">
            <v>37.784999999999997</v>
          </cell>
          <cell r="E99">
            <v>37.494999999999997</v>
          </cell>
          <cell r="F99">
            <v>38.023000000000003</v>
          </cell>
          <cell r="G99">
            <v>37.896999999999998</v>
          </cell>
          <cell r="H99">
            <v>38.692999999999998</v>
          </cell>
          <cell r="I99">
            <v>46.984000000000002</v>
          </cell>
          <cell r="J99">
            <v>37.841999999999999</v>
          </cell>
          <cell r="K99">
            <v>37.619999999999997</v>
          </cell>
          <cell r="L99">
            <v>37.792999999999999</v>
          </cell>
          <cell r="M99">
            <v>37.545000000000002</v>
          </cell>
          <cell r="N99">
            <v>37.173999999999999</v>
          </cell>
        </row>
        <row r="100">
          <cell r="B100" t="str">
            <v>Costo Mg.  5</v>
          </cell>
          <cell r="C100">
            <v>36.92</v>
          </cell>
          <cell r="D100">
            <v>37.011000000000003</v>
          </cell>
          <cell r="E100">
            <v>36.936999999999998</v>
          </cell>
          <cell r="F100">
            <v>37.011000000000003</v>
          </cell>
          <cell r="G100">
            <v>37.012</v>
          </cell>
          <cell r="H100">
            <v>37.360999999999997</v>
          </cell>
          <cell r="I100">
            <v>39.779000000000003</v>
          </cell>
          <cell r="J100">
            <v>37.039000000000001</v>
          </cell>
          <cell r="K100">
            <v>37.045000000000002</v>
          </cell>
          <cell r="L100">
            <v>36.973999999999997</v>
          </cell>
          <cell r="M100">
            <v>36.944000000000003</v>
          </cell>
          <cell r="N100">
            <v>36.911000000000001</v>
          </cell>
        </row>
        <row r="102">
          <cell r="B102" t="str">
            <v>C.Mg. promedio</v>
          </cell>
          <cell r="C102">
            <v>38.5</v>
          </cell>
          <cell r="D102">
            <v>39.9</v>
          </cell>
          <cell r="E102">
            <v>39.299999999999997</v>
          </cell>
          <cell r="F102">
            <v>40</v>
          </cell>
          <cell r="G102">
            <v>42.2</v>
          </cell>
          <cell r="H102">
            <v>42.7</v>
          </cell>
          <cell r="I102">
            <v>56.5</v>
          </cell>
          <cell r="J102">
            <v>39.9</v>
          </cell>
          <cell r="K102">
            <v>39.700000000000003</v>
          </cell>
          <cell r="L102">
            <v>40.200000000000003</v>
          </cell>
          <cell r="M102">
            <v>39.700000000000003</v>
          </cell>
          <cell r="N102">
            <v>38.700000000000003</v>
          </cell>
        </row>
      </sheetData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Model Updates"/>
      <sheetName val="Sheet1"/>
      <sheetName val="INPUT"/>
      <sheetName val="OUTPUT"/>
      <sheetName val="CHECK"/>
      <sheetName val="P&amp;L"/>
      <sheetName val="Capital Depr"/>
      <sheetName val="resumo"/>
      <sheetName val="memo "/>
      <sheetName val="Cenário "/>
      <sheetName val="Consol PL"/>
      <sheetName val="Custos"/>
      <sheetName val="1°ANO"/>
      <sheetName val="2°ANO "/>
      <sheetName val="3°ANO"/>
      <sheetName val="4°ANO"/>
      <sheetName val="5°ANO"/>
      <sheetName val="PP07"/>
      <sheetName val="Expenses"/>
      <sheetName val="Assum"/>
      <sheetName val="Team Members "/>
      <sheetName val="Currency Projections"/>
      <sheetName val="LOF"/>
      <sheetName val="Project Overview"/>
      <sheetName val="Project Notes"/>
      <sheetName val="Assumptions"/>
      <sheetName val="EVA Model Notes "/>
      <sheetName val="OUTPUT--&gt;"/>
      <sheetName val="P&amp;L feeds"/>
      <sheetName val="Negative EVA Checklist"/>
      <sheetName val="Project Contract"/>
      <sheetName val="EPT data"/>
      <sheetName val="Backup OUTPUT--&gt;"/>
      <sheetName val="P&amp;L View"/>
      <sheetName val="INPUT--&gt;"/>
      <sheetName val="Assumptions data"/>
      <sheetName val="Forward Rates"/>
      <sheetName val="Scenario Analysis"/>
      <sheetName val="Base Case"/>
      <sheetName val="Proposed Case"/>
      <sheetName val="Bucket6"/>
      <sheetName val="Bucket7"/>
      <sheetName val="Bucket8"/>
      <sheetName val="Bucket9"/>
      <sheetName val="Bucket10"/>
      <sheetName val="Bucket11"/>
      <sheetName val="Bucket12"/>
      <sheetName val="Risk Analysis--&gt;"/>
      <sheetName val="Simulation"/>
      <sheetName val="Chart1"/>
      <sheetName val="Tornado"/>
      <sheetName val="Tornado Help"/>
      <sheetName val="Other_LOF_Charts"/>
      <sheetName val="Worksheets--&gt;"/>
      <sheetName val="Asset Write-off"/>
      <sheetName val="Depr Detail"/>
      <sheetName val="SGA"/>
      <sheetName val="Bounding Stats"/>
      <sheetName val="White Spac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B1" t="str">
            <v>EXPANSÃO</v>
          </cell>
          <cell r="F1">
            <v>2</v>
          </cell>
        </row>
        <row r="2">
          <cell r="B2">
            <v>0</v>
          </cell>
        </row>
        <row r="35">
          <cell r="E35">
            <v>0.1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_1A"/>
      <sheetName val="Tarifa Antecipada"/>
      <sheetName val="Estudo Impostos"/>
      <sheetName val="QUADRO_2A"/>
      <sheetName val="QUADRO_3A"/>
      <sheetName val="QUADRO_5A"/>
      <sheetName val="QUADRO_6A"/>
      <sheetName val="6A-Comp "/>
      <sheetName val="QUADRO_2B"/>
      <sheetName val="QUADRO_5B"/>
      <sheetName val="QUADRO_7B"/>
      <sheetName val="QUADRO_8B"/>
      <sheetName val="Equipamentos"/>
      <sheetName val="Resumo Eqtos"/>
      <sheetName val="Resumo Investimentos"/>
      <sheetName val="Investimentos - Depreciação"/>
      <sheetName val="Pavimentação - Depreciação"/>
      <sheetName val="Sinalização - Depreciação"/>
      <sheetName val="Meio Ambiente"/>
      <sheetName val="Comparativo"/>
      <sheetName val="C.Fin. COMISSÃO -PRxPVx1Ax2Ax3A"/>
      <sheetName val="Cronograma 3ª adeq"/>
      <sheetName val="Cronograma 2ª adeq "/>
      <sheetName val="Tabela 1"/>
      <sheetName val="Tabela 2"/>
      <sheetName val="Tabela 3"/>
      <sheetName val="Pavimento aux."/>
      <sheetName val="Marginal Norte"/>
      <sheetName val="Baleia"/>
      <sheetName val="3ª Adeq rev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ódulo4"/>
      <sheetName val="Módulo3"/>
      <sheetName val="Módulo2"/>
      <sheetName val="Módulo1"/>
      <sheetName val="CAPA"/>
      <sheetName val="MEDIÇAO 1"/>
      <sheetName val="CONTRATO"/>
      <sheetName val="PAV"/>
      <sheetName val="5.03"/>
      <sheetName val="5.04"/>
      <sheetName val="5.10"/>
      <sheetName val="5.13"/>
      <sheetName val="5.14"/>
      <sheetName val="5.19"/>
      <sheetName val="5.20pav"/>
      <sheetName val="5.21"/>
      <sheetName val="5.24.1"/>
      <sheetName val="5.25.1"/>
      <sheetName val="5.26"/>
      <sheetName val="5.27"/>
      <sheetName val="5.28"/>
      <sheetName val="5.42"/>
      <sheetName val="5.47p"/>
      <sheetName val="5.67"/>
      <sheetName val="5.78.1"/>
      <sheetName val="5.78.4"/>
      <sheetName val="5.79.1"/>
      <sheetName val="5.79.4"/>
      <sheetName val="5.8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ACUMULADO ATÉ OUTUBRO"/>
      <sheetName val="Módulo1 "/>
    </sheetNames>
    <sheetDataSet>
      <sheetData sheetId="0">
        <row r="3">
          <cell r="P3" t="str">
            <v>CUSTO  VARIÁVEL  DE  PRODUÇÃO - A VISTA</v>
          </cell>
        </row>
        <row r="4">
          <cell r="P4" t="str">
            <v>(em US$)</v>
          </cell>
        </row>
        <row r="5">
          <cell r="P5" t="str">
            <v>CAMAÇARI</v>
          </cell>
          <cell r="R5" t="str">
            <v>ORÇADO</v>
          </cell>
          <cell r="V5" t="str">
            <v>REALIZADO</v>
          </cell>
          <cell r="Y5" t="str">
            <v>VARIAÇÃO</v>
          </cell>
          <cell r="AC5" t="str">
            <v>REAL. ANO ANTERIOR</v>
          </cell>
        </row>
        <row r="6">
          <cell r="P6" t="str">
            <v>DESCRIÇÃO</v>
          </cell>
          <cell r="Q6" t="str">
            <v>PROD.</v>
          </cell>
          <cell r="R6" t="str">
            <v>Preço</v>
          </cell>
          <cell r="S6" t="str">
            <v>Ind.tec.</v>
          </cell>
          <cell r="T6" t="str">
            <v>CUSTO</v>
          </cell>
          <cell r="U6" t="str">
            <v>PROD.</v>
          </cell>
          <cell r="V6" t="str">
            <v>Preço</v>
          </cell>
          <cell r="W6" t="str">
            <v>Ind.tec.</v>
          </cell>
          <cell r="X6" t="str">
            <v>CUSTO</v>
          </cell>
          <cell r="Y6" t="str">
            <v>TOTAL</v>
          </cell>
          <cell r="Z6" t="str">
            <v>EFICIÊNCIA</v>
          </cell>
          <cell r="AA6" t="str">
            <v>PREÇO</v>
          </cell>
          <cell r="AB6" t="str">
            <v>PROD.</v>
          </cell>
          <cell r="AC6" t="str">
            <v>CUSTO</v>
          </cell>
        </row>
        <row r="7">
          <cell r="Q7" t="str">
            <v>Ton</v>
          </cell>
          <cell r="R7" t="str">
            <v>US$ / UN</v>
          </cell>
          <cell r="T7" t="str">
            <v>US$ / T</v>
          </cell>
          <cell r="U7" t="str">
            <v>Ton</v>
          </cell>
          <cell r="V7" t="str">
            <v>US$ / UN</v>
          </cell>
          <cell r="X7" t="str">
            <v>US$ / T</v>
          </cell>
          <cell r="Y7" t="str">
            <v xml:space="preserve">  %</v>
          </cell>
          <cell r="Z7" t="str">
            <v>%</v>
          </cell>
          <cell r="AA7" t="str">
            <v>%</v>
          </cell>
          <cell r="AB7" t="str">
            <v>Ton</v>
          </cell>
          <cell r="AC7" t="str">
            <v>US$ / T</v>
          </cell>
        </row>
        <row r="8">
          <cell r="P8" t="str">
            <v>METANOL</v>
          </cell>
          <cell r="Q8">
            <v>7020</v>
          </cell>
          <cell r="T8">
            <v>93.07</v>
          </cell>
          <cell r="U8">
            <v>7451.1</v>
          </cell>
          <cell r="X8">
            <v>75.512025037054059</v>
          </cell>
          <cell r="Y8">
            <v>-0.18865343250183664</v>
          </cell>
          <cell r="Z8">
            <v>-0.1262201712437396</v>
          </cell>
          <cell r="AA8">
            <v>-7.7733014940950862E-2</v>
          </cell>
          <cell r="AB8">
            <v>7095.1</v>
          </cell>
          <cell r="AC8">
            <v>91.765820573580584</v>
          </cell>
        </row>
        <row r="9">
          <cell r="P9" t="str">
            <v xml:space="preserve">  Gás natural mat. prima  - 1000m3</v>
          </cell>
          <cell r="R9">
            <v>54.714000000000006</v>
          </cell>
          <cell r="S9">
            <v>0.8</v>
          </cell>
          <cell r="T9">
            <v>43.77</v>
          </cell>
          <cell r="V9">
            <v>48.834925453084544</v>
          </cell>
          <cell r="W9">
            <v>0.77497510434700922</v>
          </cell>
          <cell r="X9">
            <v>37.845851448782611</v>
          </cell>
          <cell r="Y9">
            <v>-0.13534723671961146</v>
          </cell>
          <cell r="Z9">
            <v>-3.1281119566238524E-2</v>
          </cell>
          <cell r="AA9">
            <v>-0.10745100974002011</v>
          </cell>
          <cell r="AC9">
            <v>44.056490679801037</v>
          </cell>
        </row>
        <row r="10">
          <cell r="P10" t="str">
            <v xml:space="preserve">  Gás natural combustível - 1000m3</v>
          </cell>
          <cell r="R10">
            <v>117.85400000000001</v>
          </cell>
          <cell r="S10">
            <v>0.23</v>
          </cell>
          <cell r="T10">
            <v>27.11</v>
          </cell>
          <cell r="V10">
            <v>105.19596464601373</v>
          </cell>
          <cell r="W10">
            <v>0.20257331132316034</v>
          </cell>
          <cell r="X10">
            <v>21.309894896177109</v>
          </cell>
          <cell r="Y10">
            <v>-0.21394707133245627</v>
          </cell>
          <cell r="Z10">
            <v>-0.11924647250799857</v>
          </cell>
          <cell r="AA10">
            <v>-0.10740437621112799</v>
          </cell>
          <cell r="AC10">
            <v>21.430009809013608</v>
          </cell>
        </row>
        <row r="11">
          <cell r="P11" t="str">
            <v xml:space="preserve">  Gás carbónico - ton</v>
          </cell>
          <cell r="R11">
            <v>13.21</v>
          </cell>
          <cell r="S11">
            <v>0.38</v>
          </cell>
          <cell r="T11">
            <v>5.0199999999999996</v>
          </cell>
          <cell r="V11">
            <v>13.043478260869563</v>
          </cell>
          <cell r="W11">
            <v>0.30523171075411681</v>
          </cell>
          <cell r="X11">
            <v>3.981283183749349</v>
          </cell>
          <cell r="Y11">
            <v>-0.20691570044833674</v>
          </cell>
          <cell r="Z11">
            <v>-0.19675865591021893</v>
          </cell>
          <cell r="AA11">
            <v>-1.2605733469374571E-2</v>
          </cell>
          <cell r="AC11">
            <v>1.5349753258420873</v>
          </cell>
        </row>
        <row r="12">
          <cell r="P12" t="str">
            <v xml:space="preserve">  Energia eletrica - Kwh</v>
          </cell>
          <cell r="R12">
            <v>5.2400000000000002E-2</v>
          </cell>
          <cell r="S12">
            <v>282</v>
          </cell>
          <cell r="T12">
            <v>14.78</v>
          </cell>
          <cell r="V12">
            <v>4.4638871529327738E-2</v>
          </cell>
          <cell r="W12">
            <v>162.33844667230341</v>
          </cell>
          <cell r="X12">
            <v>7.246605065275574</v>
          </cell>
          <cell r="Y12">
            <v>-0.50970195769448079</v>
          </cell>
          <cell r="Z12">
            <v>-0.42433174938899504</v>
          </cell>
          <cell r="AA12">
            <v>-0.14811313875328747</v>
          </cell>
          <cell r="AC12">
            <v>11.567628964648275</v>
          </cell>
        </row>
        <row r="13">
          <cell r="P13" t="str">
            <v xml:space="preserve">  Agua clarificada - m3</v>
          </cell>
          <cell r="R13">
            <v>0.1</v>
          </cell>
          <cell r="S13">
            <v>1.7</v>
          </cell>
          <cell r="T13">
            <v>0.17</v>
          </cell>
          <cell r="V13">
            <v>9.8205517364521017E-2</v>
          </cell>
          <cell r="W13">
            <v>2.2026277999221588</v>
          </cell>
          <cell r="X13">
            <v>0.2163102026528323</v>
          </cell>
          <cell r="Y13">
            <v>0.27241295678136646</v>
          </cell>
          <cell r="Z13">
            <v>0.29566341171891702</v>
          </cell>
          <cell r="AA13">
            <v>-1.7944826354789889E-2</v>
          </cell>
          <cell r="AC13">
            <v>0.17240828588229465</v>
          </cell>
        </row>
        <row r="14">
          <cell r="P14" t="str">
            <v xml:space="preserve">  Agua desmineralizada - m3</v>
          </cell>
          <cell r="R14">
            <v>0.38</v>
          </cell>
          <cell r="S14">
            <v>3.2</v>
          </cell>
          <cell r="T14">
            <v>1.22</v>
          </cell>
          <cell r="V14">
            <v>0.37496652084635296</v>
          </cell>
          <cell r="W14">
            <v>3.3629933835272641</v>
          </cell>
          <cell r="X14">
            <v>1.261009928650523</v>
          </cell>
          <cell r="Y14">
            <v>3.3614695615182821E-2</v>
          </cell>
          <cell r="Z14">
            <v>5.0935432352269966E-2</v>
          </cell>
          <cell r="AA14">
            <v>-1.3245997772755386E-2</v>
          </cell>
          <cell r="AC14">
            <v>1.3975520143489037</v>
          </cell>
        </row>
        <row r="15">
          <cell r="P15" t="str">
            <v xml:space="preserve">  Hidrogénio Combustível - ton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2.3061692928922777</v>
          </cell>
        </row>
        <row r="16">
          <cell r="P16" t="str">
            <v xml:space="preserve">  Produtos químicos e outros</v>
          </cell>
          <cell r="R16">
            <v>1</v>
          </cell>
          <cell r="S16">
            <v>1</v>
          </cell>
          <cell r="T16">
            <v>1</v>
          </cell>
          <cell r="V16">
            <v>3.6510703117660475</v>
          </cell>
          <cell r="W16">
            <v>1</v>
          </cell>
          <cell r="X16">
            <v>3.6510703117660475</v>
          </cell>
          <cell r="Y16">
            <v>2.6510703117660475</v>
          </cell>
          <cell r="Z16">
            <v>0</v>
          </cell>
          <cell r="AA16">
            <v>2.6510703117660475</v>
          </cell>
          <cell r="AC16">
            <v>1.0341136840918379</v>
          </cell>
        </row>
        <row r="17">
          <cell r="P17" t="str">
            <v xml:space="preserve">  Catalisador</v>
          </cell>
          <cell r="T17">
            <v>0</v>
          </cell>
          <cell r="Y17">
            <v>0</v>
          </cell>
          <cell r="Z17">
            <v>0</v>
          </cell>
          <cell r="AA17">
            <v>0</v>
          </cell>
          <cell r="AC17">
            <v>2.5</v>
          </cell>
        </row>
        <row r="18">
          <cell r="P18" t="str">
            <v xml:space="preserve"> Custo descarbonatação</v>
          </cell>
          <cell r="T18">
            <v>0</v>
          </cell>
          <cell r="X18">
            <v>0</v>
          </cell>
          <cell r="Y18" t="e">
            <v>#DIV/0!</v>
          </cell>
          <cell r="AC18">
            <v>5.7664725170602704</v>
          </cell>
        </row>
        <row r="19">
          <cell r="P19" t="str">
            <v xml:space="preserve">   Energia eletrica - Kwh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5.722442908698147</v>
          </cell>
        </row>
        <row r="20">
          <cell r="P20" t="str">
            <v xml:space="preserve">   Agua clarificada - m3</v>
          </cell>
          <cell r="R20">
            <v>0</v>
          </cell>
          <cell r="S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>
            <v>4.3102071470573662E-2</v>
          </cell>
        </row>
        <row r="21">
          <cell r="P21" t="str">
            <v xml:space="preserve">   Ar instrumento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</row>
        <row r="22">
          <cell r="P22" t="str">
            <v xml:space="preserve">   Ucarsol - kg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>
            <v>9.2753689154945521E-4</v>
          </cell>
        </row>
        <row r="23">
          <cell r="P23" t="str">
            <v xml:space="preserve"> CO - MONOXIDO CARBONO</v>
          </cell>
          <cell r="T23">
            <v>0</v>
          </cell>
          <cell r="U23">
            <v>0</v>
          </cell>
          <cell r="X23">
            <v>0</v>
          </cell>
          <cell r="Y23" t="e">
            <v>#DIV/0!</v>
          </cell>
          <cell r="Z23" t="e">
            <v>#DIV/0!</v>
          </cell>
          <cell r="AA23" t="e">
            <v>#DIV/0!</v>
          </cell>
          <cell r="AB23">
            <v>930.57399999999996</v>
          </cell>
          <cell r="AC23">
            <v>266.14489923144851</v>
          </cell>
        </row>
        <row r="24">
          <cell r="P24" t="str">
            <v xml:space="preserve">  Gás de síntese (Eq. Metanol) - ton</v>
          </cell>
          <cell r="Q24" t="str">
            <v xml:space="preserve"> </v>
          </cell>
          <cell r="T24">
            <v>0</v>
          </cell>
          <cell r="U24" t="str">
            <v xml:space="preserve"> 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 xml:space="preserve"> </v>
          </cell>
          <cell r="AC24">
            <v>253.30789921059474</v>
          </cell>
        </row>
        <row r="25">
          <cell r="P25" t="str">
            <v xml:space="preserve">  Nitrogénio - m³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>
            <v>11.5183407847264</v>
          </cell>
        </row>
        <row r="26">
          <cell r="P26" t="str">
            <v xml:space="preserve">  Produtos químicos e outros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>
            <v>1.3186592361273803</v>
          </cell>
        </row>
        <row r="27">
          <cell r="P27" t="str">
            <v>FORMOL 37%</v>
          </cell>
          <cell r="Q27">
            <v>4526</v>
          </cell>
          <cell r="R27" t="str">
            <v xml:space="preserve"> </v>
          </cell>
          <cell r="S27" t="str">
            <v xml:space="preserve"> </v>
          </cell>
          <cell r="T27">
            <v>87.22999999999999</v>
          </cell>
          <cell r="U27">
            <v>4470.9070000000002</v>
          </cell>
          <cell r="V27" t="str">
            <v xml:space="preserve"> </v>
          </cell>
          <cell r="W27" t="str">
            <v xml:space="preserve"> </v>
          </cell>
          <cell r="X27">
            <v>87.370075143778138</v>
          </cell>
          <cell r="Y27">
            <v>1.6058138688312962E-3</v>
          </cell>
          <cell r="Z27">
            <v>6.8273168201489105E-3</v>
          </cell>
          <cell r="AA27">
            <v>-5.4648258705480108E-3</v>
          </cell>
          <cell r="AB27">
            <v>4184.1000000000004</v>
          </cell>
          <cell r="AC27">
            <v>87.609850060409414</v>
          </cell>
        </row>
        <row r="28">
          <cell r="P28" t="str">
            <v xml:space="preserve">  Metanol  - ton</v>
          </cell>
          <cell r="Q28" t="str">
            <v xml:space="preserve"> </v>
          </cell>
          <cell r="R28">
            <v>172</v>
          </cell>
          <cell r="S28">
            <v>0.47799999999999998</v>
          </cell>
          <cell r="T28">
            <v>82.22</v>
          </cell>
          <cell r="U28">
            <v>2159.86</v>
          </cell>
          <cell r="V28">
            <v>172.44888849209889</v>
          </cell>
          <cell r="W28">
            <v>0.48309213320697569</v>
          </cell>
          <cell r="X28">
            <v>83.308701410819936</v>
          </cell>
          <cell r="Y28">
            <v>1.3241320978106819E-2</v>
          </cell>
          <cell r="Z28">
            <v>1.0652998340953375E-2</v>
          </cell>
          <cell r="AA28">
            <v>2.6098168145284187E-3</v>
          </cell>
          <cell r="AB28">
            <v>1969.548</v>
          </cell>
          <cell r="AC28">
            <v>80.931312603722205</v>
          </cell>
        </row>
        <row r="29">
          <cell r="P29" t="str">
            <v xml:space="preserve">  Energia eletrica - Kwh</v>
          </cell>
          <cell r="R29">
            <v>5.2400000000000002E-2</v>
          </cell>
          <cell r="S29">
            <v>63</v>
          </cell>
          <cell r="T29">
            <v>3.3</v>
          </cell>
          <cell r="V29">
            <v>4.4638871529327738E-2</v>
          </cell>
          <cell r="W29">
            <v>60.260636152798526</v>
          </cell>
          <cell r="X29">
            <v>2.6899667955003359</v>
          </cell>
          <cell r="Y29">
            <v>-0.18485854681808001</v>
          </cell>
          <cell r="Z29">
            <v>-4.3481965828594829E-2</v>
          </cell>
          <cell r="AA29">
            <v>-0.14811313875328747</v>
          </cell>
          <cell r="AC29">
            <v>2.8354771158577652</v>
          </cell>
        </row>
        <row r="30">
          <cell r="P30" t="str">
            <v xml:space="preserve">  Vapor de 15 kg - ton</v>
          </cell>
          <cell r="R30">
            <v>9.92</v>
          </cell>
          <cell r="S30">
            <v>0.15</v>
          </cell>
          <cell r="T30">
            <v>1.49</v>
          </cell>
          <cell r="V30">
            <v>9.7402017676993111</v>
          </cell>
          <cell r="W30">
            <v>0.13621397179587943</v>
          </cell>
          <cell r="X30">
            <v>1.326751568871569</v>
          </cell>
          <cell r="Y30">
            <v>-0.10956270545532287</v>
          </cell>
          <cell r="Z30">
            <v>-9.1906854694137063E-2</v>
          </cell>
          <cell r="AA30">
            <v>-1.812482180450492E-2</v>
          </cell>
          <cell r="AC30">
            <v>1.5408806606114736</v>
          </cell>
        </row>
        <row r="31">
          <cell r="P31" t="str">
            <v xml:space="preserve">  Produtos químicos e outros</v>
          </cell>
          <cell r="R31">
            <v>0.22</v>
          </cell>
          <cell r="S31">
            <v>1</v>
          </cell>
          <cell r="T31">
            <v>0.22</v>
          </cell>
          <cell r="V31">
            <v>4.4655368586284612E-2</v>
          </cell>
          <cell r="W31">
            <v>1</v>
          </cell>
          <cell r="X31">
            <v>4.4655368586284612E-2</v>
          </cell>
          <cell r="Y31">
            <v>-0.79702105188052452</v>
          </cell>
          <cell r="Z31">
            <v>0</v>
          </cell>
          <cell r="AA31">
            <v>-0.79702105188052452</v>
          </cell>
          <cell r="AC31">
            <v>2.3021796802179675</v>
          </cell>
        </row>
        <row r="32">
          <cell r="P32" t="str">
            <v>HEXA</v>
          </cell>
          <cell r="Q32">
            <v>434</v>
          </cell>
          <cell r="T32">
            <v>505.56</v>
          </cell>
          <cell r="U32">
            <v>453.48</v>
          </cell>
          <cell r="X32">
            <v>525.51806967800371</v>
          </cell>
          <cell r="Y32">
            <v>3.9477153410087285E-2</v>
          </cell>
          <cell r="Z32">
            <v>1.360153989114098E-2</v>
          </cell>
          <cell r="AA32">
            <v>2.672206901687851E-2</v>
          </cell>
          <cell r="AB32">
            <v>377</v>
          </cell>
          <cell r="AC32">
            <v>601.37072021356403</v>
          </cell>
        </row>
        <row r="33">
          <cell r="P33" t="str">
            <v xml:space="preserve">  Formol  - ton</v>
          </cell>
          <cell r="Q33">
            <v>1652.2380000000001</v>
          </cell>
          <cell r="R33">
            <v>87.22999999999999</v>
          </cell>
          <cell r="S33">
            <v>3.8069999999999999</v>
          </cell>
          <cell r="T33">
            <v>332.08</v>
          </cell>
          <cell r="U33">
            <v>1637.8</v>
          </cell>
          <cell r="V33">
            <v>98.402697011778656</v>
          </cell>
          <cell r="W33">
            <v>3.6116256505248301</v>
          </cell>
          <cell r="X33">
            <v>355.39370460856287</v>
          </cell>
          <cell r="Y33">
            <v>7.0205084945082152E-2</v>
          </cell>
          <cell r="Z33">
            <v>-5.1319766082261582E-2</v>
          </cell>
          <cell r="AA33">
            <v>0.128083193990355</v>
          </cell>
          <cell r="AB33">
            <v>1405.17</v>
          </cell>
          <cell r="AC33">
            <v>326.54305838033292</v>
          </cell>
        </row>
        <row r="34">
          <cell r="P34" t="str">
            <v xml:space="preserve">  Amónia - ton</v>
          </cell>
          <cell r="R34">
            <v>191.62</v>
          </cell>
          <cell r="S34">
            <v>0.54</v>
          </cell>
          <cell r="T34">
            <v>103.47</v>
          </cell>
          <cell r="V34">
            <v>146.20123203285419</v>
          </cell>
          <cell r="W34">
            <v>0.49485093058128249</v>
          </cell>
          <cell r="X34">
            <v>72.3478157235879</v>
          </cell>
          <cell r="Y34">
            <v>-0.30078461656917077</v>
          </cell>
          <cell r="Z34">
            <v>-8.36093878124399E-2</v>
          </cell>
          <cell r="AA34">
            <v>-0.23702519552836765</v>
          </cell>
          <cell r="AC34">
            <v>159.92490447467688</v>
          </cell>
        </row>
        <row r="35">
          <cell r="P35" t="str">
            <v xml:space="preserve">  Energia eletrica - Kwh</v>
          </cell>
          <cell r="R35">
            <v>5.2400000000000002E-2</v>
          </cell>
          <cell r="S35">
            <v>665</v>
          </cell>
          <cell r="T35">
            <v>34.85</v>
          </cell>
          <cell r="V35">
            <v>4.4638871529327738E-2</v>
          </cell>
          <cell r="W35">
            <v>622.30219634824016</v>
          </cell>
          <cell r="X35">
            <v>27.778867795207578</v>
          </cell>
          <cell r="Y35">
            <v>-0.20290192840150423</v>
          </cell>
          <cell r="Z35">
            <v>-6.4207223536480965E-2</v>
          </cell>
          <cell r="AA35">
            <v>-0.14811313875328747</v>
          </cell>
          <cell r="AC35">
            <v>28.999849358041331</v>
          </cell>
        </row>
        <row r="36">
          <cell r="P36" t="str">
            <v xml:space="preserve">  Vapor de 15 kg - ton</v>
          </cell>
          <cell r="R36">
            <v>9.92</v>
          </cell>
          <cell r="S36">
            <v>0.52</v>
          </cell>
          <cell r="T36">
            <v>5.16</v>
          </cell>
          <cell r="V36">
            <v>9.7402017676993111</v>
          </cell>
          <cell r="W36">
            <v>4.0288436094204814</v>
          </cell>
          <cell r="X36">
            <v>39.241749646261447</v>
          </cell>
          <cell r="Y36">
            <v>6.6049902415235362</v>
          </cell>
          <cell r="Z36">
            <v>6.7477761719624638</v>
          </cell>
          <cell r="AA36">
            <v>-1.812482180450492E-2</v>
          </cell>
          <cell r="AC36">
            <v>51.30396900847056</v>
          </cell>
        </row>
        <row r="37">
          <cell r="P37" t="str">
            <v xml:space="preserve">  P. químicos, embalagens e outros</v>
          </cell>
          <cell r="R37">
            <v>30</v>
          </cell>
          <cell r="S37">
            <v>1</v>
          </cell>
          <cell r="T37">
            <v>30</v>
          </cell>
          <cell r="V37">
            <v>30.755931904383871</v>
          </cell>
          <cell r="W37">
            <v>1</v>
          </cell>
          <cell r="X37">
            <v>30.755931904383871</v>
          </cell>
          <cell r="Y37">
            <v>2.5197730146129027E-2</v>
          </cell>
          <cell r="Z37">
            <v>0</v>
          </cell>
          <cell r="AA37">
            <v>2.5197730146129041E-2</v>
          </cell>
          <cell r="AC37">
            <v>34.598938992042441</v>
          </cell>
        </row>
        <row r="38">
          <cell r="P38" t="str">
            <v>PENTA</v>
          </cell>
          <cell r="Q38">
            <v>775</v>
          </cell>
          <cell r="T38">
            <v>736.80200000000002</v>
          </cell>
          <cell r="U38">
            <v>764.93</v>
          </cell>
          <cell r="X38">
            <v>1035.6984826612529</v>
          </cell>
          <cell r="Y38">
            <v>0.40566730636080361</v>
          </cell>
          <cell r="Z38">
            <v>5.0206174121654831E-2</v>
          </cell>
          <cell r="AA38">
            <v>0.26419373774481519</v>
          </cell>
          <cell r="AB38">
            <v>800</v>
          </cell>
          <cell r="AC38">
            <v>852.9140261085322</v>
          </cell>
        </row>
        <row r="39">
          <cell r="P39" t="str">
            <v xml:space="preserve">  Formol  - ton</v>
          </cell>
          <cell r="Q39">
            <v>2483.7619999999997</v>
          </cell>
          <cell r="R39">
            <v>87.22999999999999</v>
          </cell>
          <cell r="S39">
            <v>3.2050000000000001</v>
          </cell>
          <cell r="T39">
            <v>279.57</v>
          </cell>
          <cell r="U39">
            <v>2539.6999999999998</v>
          </cell>
          <cell r="V39">
            <v>98.402697011778656</v>
          </cell>
          <cell r="W39">
            <v>3.3201730877335183</v>
          </cell>
          <cell r="X39">
            <v>326.71398637890297</v>
          </cell>
          <cell r="Y39">
            <v>0.16863034795901921</v>
          </cell>
          <cell r="Z39">
            <v>3.5935440790489298E-2</v>
          </cell>
          <cell r="AA39">
            <v>0.128083193990355</v>
          </cell>
          <cell r="AB39">
            <v>2449.4</v>
          </cell>
          <cell r="AC39">
            <v>268.23945842245854</v>
          </cell>
        </row>
        <row r="40">
          <cell r="P40" t="str">
            <v xml:space="preserve">  Soda caustica - ton</v>
          </cell>
          <cell r="R40">
            <v>290.37</v>
          </cell>
          <cell r="S40">
            <v>0.40699999999999997</v>
          </cell>
          <cell r="T40">
            <v>118.18</v>
          </cell>
          <cell r="V40">
            <v>319.34648692081061</v>
          </cell>
          <cell r="W40">
            <v>0.44346280051769449</v>
          </cell>
          <cell r="X40">
            <v>141.61828742538995</v>
          </cell>
          <cell r="Y40">
            <v>0.19832702170747973</v>
          </cell>
          <cell r="Z40">
            <v>8.9589190461165896E-2</v>
          </cell>
          <cell r="AA40">
            <v>9.9791600099220307E-2</v>
          </cell>
          <cell r="AC40">
            <v>142.22799069455101</v>
          </cell>
        </row>
        <row r="41">
          <cell r="P41" t="str">
            <v xml:space="preserve">  Acetaldeido - ton</v>
          </cell>
          <cell r="R41">
            <v>734.75</v>
          </cell>
          <cell r="S41">
            <v>0.40600000000000003</v>
          </cell>
          <cell r="T41">
            <v>298.31</v>
          </cell>
          <cell r="V41">
            <v>1095.4736184269261</v>
          </cell>
          <cell r="W41">
            <v>0.42399958166106705</v>
          </cell>
          <cell r="X41">
            <v>464.48035593375209</v>
          </cell>
          <cell r="Y41">
            <v>0.55703917379153256</v>
          </cell>
          <cell r="Z41">
            <v>4.4333944977997586E-2</v>
          </cell>
          <cell r="AA41">
            <v>0.49094742215301274</v>
          </cell>
          <cell r="AC41">
            <v>378.79717502877969</v>
          </cell>
        </row>
        <row r="42">
          <cell r="P42" t="str">
            <v xml:space="preserve">  Acido formico - Kg</v>
          </cell>
          <cell r="R42">
            <v>1166.94</v>
          </cell>
          <cell r="S42">
            <v>0.02</v>
          </cell>
          <cell r="T42">
            <v>23.34</v>
          </cell>
          <cell r="V42">
            <v>939.88036782430129</v>
          </cell>
          <cell r="W42">
            <v>1.5818440903089172E-2</v>
          </cell>
          <cell r="X42">
            <v>14.867442054402424</v>
          </cell>
          <cell r="Y42">
            <v>-0.36300591026553453</v>
          </cell>
          <cell r="Z42">
            <v>-0.2090779548455414</v>
          </cell>
          <cell r="AA42">
            <v>-0.19457695526393709</v>
          </cell>
          <cell r="AC42">
            <v>31.198582597851114</v>
          </cell>
        </row>
        <row r="43">
          <cell r="P43" t="str">
            <v xml:space="preserve">  Energia eletrica - Kwh</v>
          </cell>
          <cell r="R43">
            <v>5.2400000000000002E-2</v>
          </cell>
          <cell r="S43">
            <v>775</v>
          </cell>
          <cell r="T43">
            <v>40.61</v>
          </cell>
          <cell r="V43">
            <v>4.4638871529327738E-2</v>
          </cell>
          <cell r="W43">
            <v>791.1556613023414</v>
          </cell>
          <cell r="X43">
            <v>35.316295924575549</v>
          </cell>
          <cell r="Y43">
            <v>-0.1303546928201047</v>
          </cell>
          <cell r="Z43">
            <v>2.0846014583666323E-2</v>
          </cell>
          <cell r="AA43">
            <v>-0.14811313875328747</v>
          </cell>
          <cell r="AC43">
            <v>36.546131523407524</v>
          </cell>
        </row>
        <row r="44">
          <cell r="P44" t="str">
            <v xml:space="preserve">  Vapor de 15 kg - ton</v>
          </cell>
          <cell r="R44">
            <v>9.92</v>
          </cell>
          <cell r="S44">
            <v>12.02</v>
          </cell>
          <cell r="T44">
            <v>119.24</v>
          </cell>
          <cell r="V44">
            <v>9.7402017676993111</v>
          </cell>
          <cell r="W44">
            <v>12.742342436562824</v>
          </cell>
          <cell r="X44">
            <v>124.11298632523916</v>
          </cell>
          <cell r="Y44">
            <v>4.0867043988922935E-2</v>
          </cell>
          <cell r="Z44">
            <v>6.0095044639170085E-2</v>
          </cell>
          <cell r="AA44">
            <v>-1.812482180450492E-2</v>
          </cell>
          <cell r="AC44">
            <v>128.94397544128935</v>
          </cell>
        </row>
        <row r="45">
          <cell r="P45" t="str">
            <v xml:space="preserve">  P. químicos, embalagens e outros</v>
          </cell>
          <cell r="R45">
            <v>31</v>
          </cell>
          <cell r="S45">
            <v>1</v>
          </cell>
          <cell r="T45">
            <v>31</v>
          </cell>
          <cell r="V45">
            <v>44.320003137541995</v>
          </cell>
          <cell r="W45">
            <v>1</v>
          </cell>
          <cell r="X45">
            <v>44.320003137541995</v>
          </cell>
          <cell r="Y45">
            <v>0.42967752056587072</v>
          </cell>
          <cell r="Z45">
            <v>0</v>
          </cell>
          <cell r="AA45">
            <v>0.42967752056587083</v>
          </cell>
          <cell r="AC45">
            <v>36.958150000000003</v>
          </cell>
        </row>
        <row r="46">
          <cell r="P46" t="str">
            <v xml:space="preserve">  Recuperação Formiato</v>
          </cell>
          <cell r="T46">
            <v>-173.44800000000001</v>
          </cell>
          <cell r="X46">
            <v>-115.73087451855118</v>
          </cell>
          <cell r="Y46">
            <v>-0.33276328053046922</v>
          </cell>
          <cell r="Z46">
            <v>0</v>
          </cell>
          <cell r="AA46">
            <v>0</v>
          </cell>
          <cell r="AC46">
            <v>-169.99743759980501</v>
          </cell>
        </row>
        <row r="47">
          <cell r="P47" t="str">
            <v>FORMIATO</v>
          </cell>
          <cell r="Q47">
            <v>426.25000000000006</v>
          </cell>
          <cell r="T47">
            <v>333</v>
          </cell>
          <cell r="U47">
            <v>361.5</v>
          </cell>
          <cell r="X47">
            <v>276.13524991832736</v>
          </cell>
          <cell r="Y47">
            <v>-0.17076501526027821</v>
          </cell>
          <cell r="Z47">
            <v>0</v>
          </cell>
          <cell r="AA47">
            <v>4.0870870870870872E-2</v>
          </cell>
          <cell r="AB47">
            <v>420.8</v>
          </cell>
          <cell r="AC47">
            <v>342.77904486654944</v>
          </cell>
        </row>
        <row r="48">
          <cell r="P48" t="str">
            <v xml:space="preserve">   Custo recuperado no Penta</v>
          </cell>
          <cell r="T48">
            <v>315.36</v>
          </cell>
          <cell r="X48">
            <v>244.88524991832736</v>
          </cell>
          <cell r="AC48">
            <v>323.18904486654947</v>
          </cell>
        </row>
        <row r="49">
          <cell r="P49" t="str">
            <v xml:space="preserve">   Embalagem</v>
          </cell>
          <cell r="R49">
            <v>17.64</v>
          </cell>
          <cell r="S49">
            <v>1</v>
          </cell>
          <cell r="T49">
            <v>17.64</v>
          </cell>
          <cell r="V49">
            <v>31.25</v>
          </cell>
          <cell r="W49">
            <v>1</v>
          </cell>
          <cell r="X49">
            <v>31.25</v>
          </cell>
          <cell r="Y49">
            <v>0.77154195011337867</v>
          </cell>
          <cell r="Z49">
            <v>0</v>
          </cell>
          <cell r="AA49">
            <v>0.77154195011337867</v>
          </cell>
          <cell r="AC49">
            <v>19.59</v>
          </cell>
        </row>
        <row r="50">
          <cell r="P50" t="str">
            <v>CUSTO TOTAL  PRODUÇÃO</v>
          </cell>
          <cell r="T50">
            <v>1619740.75</v>
          </cell>
          <cell r="X50">
            <v>1718654.3088164327</v>
          </cell>
          <cell r="Y50">
            <v>6.1067525044629978E-2</v>
          </cell>
          <cell r="AC50">
            <v>1980914.6753866076</v>
          </cell>
        </row>
        <row r="55">
          <cell r="P55" t="str">
            <v>SOROCABA</v>
          </cell>
          <cell r="R55" t="str">
            <v>ORÇADO</v>
          </cell>
          <cell r="V55" t="str">
            <v>REALIZADO</v>
          </cell>
          <cell r="Y55" t="str">
            <v>VARIAÇÃO</v>
          </cell>
          <cell r="AC55" t="str">
            <v>REAL. ANO ANTERIOR</v>
          </cell>
        </row>
        <row r="56">
          <cell r="P56" t="str">
            <v>DESCRIÇÃO</v>
          </cell>
          <cell r="Q56" t="str">
            <v>PROD.</v>
          </cell>
          <cell r="R56" t="str">
            <v>Preço</v>
          </cell>
          <cell r="S56" t="str">
            <v>Ind.tec.</v>
          </cell>
          <cell r="T56" t="str">
            <v>CUSTO</v>
          </cell>
          <cell r="U56" t="str">
            <v>PROD.</v>
          </cell>
          <cell r="V56" t="str">
            <v>Preço</v>
          </cell>
          <cell r="W56" t="str">
            <v>Ind.tec.</v>
          </cell>
          <cell r="X56" t="str">
            <v>CUSTO</v>
          </cell>
          <cell r="Y56" t="str">
            <v>TOTAL</v>
          </cell>
          <cell r="Z56" t="str">
            <v>EFICIÊNCIA</v>
          </cell>
          <cell r="AA56" t="str">
            <v>PREÇO</v>
          </cell>
          <cell r="AB56" t="str">
            <v>PROD.</v>
          </cell>
          <cell r="AC56" t="str">
            <v>CUSTO</v>
          </cell>
        </row>
        <row r="57">
          <cell r="Q57" t="str">
            <v>Ton</v>
          </cell>
          <cell r="R57" t="str">
            <v>US$ / UN</v>
          </cell>
          <cell r="T57" t="str">
            <v>US$ / T</v>
          </cell>
          <cell r="U57" t="str">
            <v>Ton</v>
          </cell>
          <cell r="V57" t="str">
            <v>US$ / UN</v>
          </cell>
          <cell r="X57" t="str">
            <v>US$ / T</v>
          </cell>
          <cell r="Y57" t="str">
            <v xml:space="preserve">  %</v>
          </cell>
          <cell r="Z57" t="str">
            <v>%</v>
          </cell>
          <cell r="AA57" t="str">
            <v>%</v>
          </cell>
          <cell r="AB57" t="str">
            <v>Ton</v>
          </cell>
          <cell r="AC57" t="str">
            <v>US$ / T</v>
          </cell>
        </row>
        <row r="58">
          <cell r="P58" t="str">
            <v>VAPOR</v>
          </cell>
          <cell r="Q58">
            <v>250</v>
          </cell>
          <cell r="R58" t="str">
            <v xml:space="preserve"> </v>
          </cell>
          <cell r="S58" t="str">
            <v xml:space="preserve"> </v>
          </cell>
          <cell r="T58">
            <v>11.3</v>
          </cell>
          <cell r="U58">
            <v>2791.4250000000002</v>
          </cell>
          <cell r="V58" t="str">
            <v xml:space="preserve"> </v>
          </cell>
          <cell r="W58" t="str">
            <v xml:space="preserve"> </v>
          </cell>
          <cell r="X58">
            <v>11.645070411084449</v>
          </cell>
          <cell r="Y58">
            <v>3.0537204520747707E-2</v>
          </cell>
          <cell r="Z58">
            <v>0.17516380958404437</v>
          </cell>
          <cell r="AA58">
            <v>-0.12259996446034929</v>
          </cell>
          <cell r="AB58">
            <v>0</v>
          </cell>
          <cell r="AC58">
            <v>0</v>
          </cell>
        </row>
        <row r="59">
          <cell r="P59" t="str">
            <v xml:space="preserve">  Oleo Combustível - ton</v>
          </cell>
          <cell r="Q59" t="str">
            <v xml:space="preserve"> </v>
          </cell>
          <cell r="R59">
            <v>140</v>
          </cell>
          <cell r="S59">
            <v>7.0000000000000007E-2</v>
          </cell>
          <cell r="T59">
            <v>9.8000000000000007</v>
          </cell>
          <cell r="U59">
            <v>224.95</v>
          </cell>
          <cell r="V59">
            <v>121.52486385144184</v>
          </cell>
          <cell r="W59">
            <v>8.0586080586080577E-2</v>
          </cell>
          <cell r="X59">
            <v>9.7932124715447628</v>
          </cell>
          <cell r="Y59">
            <v>-6.9260494441203413E-4</v>
          </cell>
          <cell r="Z59">
            <v>0.15122972265829385</v>
          </cell>
          <cell r="AA59">
            <v>-0.13196525820398688</v>
          </cell>
          <cell r="AB59">
            <v>0</v>
          </cell>
          <cell r="AC59">
            <v>0</v>
          </cell>
        </row>
        <row r="60">
          <cell r="P60" t="str">
            <v xml:space="preserve">  Energia eletrica - Kwh</v>
          </cell>
          <cell r="R60">
            <v>0.05</v>
          </cell>
          <cell r="S60">
            <v>20</v>
          </cell>
          <cell r="T60">
            <v>1</v>
          </cell>
          <cell r="V60">
            <v>4.4638871529327738E-2</v>
          </cell>
          <cell r="W60">
            <v>29.945995324968429</v>
          </cell>
          <cell r="X60">
            <v>1.3367554381291147</v>
          </cell>
          <cell r="Y60">
            <v>0.33675543812911468</v>
          </cell>
          <cell r="Z60">
            <v>0.49729976624842143</v>
          </cell>
          <cell r="AA60">
            <v>-0.1072225694134453</v>
          </cell>
          <cell r="AC60">
            <v>0</v>
          </cell>
        </row>
        <row r="61">
          <cell r="P61" t="str">
            <v xml:space="preserve">  Outros</v>
          </cell>
          <cell r="R61">
            <v>0.5</v>
          </cell>
          <cell r="S61">
            <v>1</v>
          </cell>
          <cell r="T61">
            <v>0.5</v>
          </cell>
          <cell r="V61">
            <v>0.51510250141056979</v>
          </cell>
          <cell r="W61">
            <v>1</v>
          </cell>
          <cell r="X61">
            <v>0.51510250141056979</v>
          </cell>
          <cell r="Y61">
            <v>3.0205002821139582E-2</v>
          </cell>
          <cell r="Z61">
            <v>0</v>
          </cell>
          <cell r="AA61">
            <v>3.0205002821139582E-2</v>
          </cell>
          <cell r="AC61">
            <v>0</v>
          </cell>
        </row>
        <row r="62">
          <cell r="P62" t="str">
            <v>FORMOL 37%</v>
          </cell>
          <cell r="Q62">
            <v>1953</v>
          </cell>
          <cell r="R62" t="str">
            <v xml:space="preserve"> </v>
          </cell>
          <cell r="S62" t="str">
            <v xml:space="preserve"> </v>
          </cell>
          <cell r="T62">
            <v>127.87</v>
          </cell>
          <cell r="U62">
            <v>1254.6130000000001</v>
          </cell>
          <cell r="V62" t="str">
            <v xml:space="preserve"> </v>
          </cell>
          <cell r="W62" t="str">
            <v xml:space="preserve"> </v>
          </cell>
          <cell r="X62">
            <v>97.696527705319568</v>
          </cell>
          <cell r="Y62">
            <v>-0.23596990924126404</v>
          </cell>
          <cell r="Z62">
            <v>-4.3635279243714699E-3</v>
          </cell>
          <cell r="AA62">
            <v>-0.23347356979497147</v>
          </cell>
          <cell r="AB62">
            <v>0</v>
          </cell>
          <cell r="AC62">
            <v>0</v>
          </cell>
        </row>
        <row r="63">
          <cell r="P63" t="str">
            <v xml:space="preserve">  Metanol  - ton</v>
          </cell>
          <cell r="Q63" t="str">
            <v xml:space="preserve"> </v>
          </cell>
          <cell r="R63">
            <v>280</v>
          </cell>
          <cell r="S63">
            <v>0.44</v>
          </cell>
          <cell r="T63">
            <v>123.2</v>
          </cell>
          <cell r="U63">
            <v>544.24300000000005</v>
          </cell>
          <cell r="V63">
            <v>213.05240603517541</v>
          </cell>
          <cell r="W63">
            <v>0.43379352836292945</v>
          </cell>
          <cell r="X63">
            <v>92.42075494021023</v>
          </cell>
          <cell r="Y63">
            <v>-0.24983153457621565</v>
          </cell>
          <cell r="Z63">
            <v>-1.4105617356978533E-2</v>
          </cell>
          <cell r="AA63">
            <v>-0.23909854987437354</v>
          </cell>
          <cell r="AB63">
            <v>0</v>
          </cell>
          <cell r="AC63">
            <v>0</v>
          </cell>
        </row>
        <row r="64">
          <cell r="P64" t="str">
            <v xml:space="preserve">  Energia eletrica - Kwh</v>
          </cell>
          <cell r="R64">
            <v>5.2400000000000002E-2</v>
          </cell>
          <cell r="S64">
            <v>70</v>
          </cell>
          <cell r="T64">
            <v>3.67</v>
          </cell>
          <cell r="V64">
            <v>4.4638871529327738E-2</v>
          </cell>
          <cell r="W64">
            <v>92.516178295617848</v>
          </cell>
          <cell r="X64">
            <v>4.1298177973224641</v>
          </cell>
          <cell r="Y64">
            <v>0.12529095294890036</v>
          </cell>
          <cell r="Z64">
            <v>0.32165968993739785</v>
          </cell>
          <cell r="AA64">
            <v>-0.14811313875328747</v>
          </cell>
          <cell r="AC64">
            <v>0</v>
          </cell>
        </row>
        <row r="65">
          <cell r="P65" t="str">
            <v xml:space="preserve">  Outros</v>
          </cell>
          <cell r="R65">
            <v>1</v>
          </cell>
          <cell r="S65">
            <v>1</v>
          </cell>
          <cell r="T65">
            <v>1</v>
          </cell>
          <cell r="V65">
            <v>1.1459549677868792</v>
          </cell>
          <cell r="W65">
            <v>1</v>
          </cell>
          <cell r="X65">
            <v>1.1459549677868792</v>
          </cell>
          <cell r="Y65">
            <v>0.14595496778687922</v>
          </cell>
          <cell r="Z65">
            <v>0</v>
          </cell>
          <cell r="AA65">
            <v>0.14595496778687922</v>
          </cell>
          <cell r="AC65">
            <v>0</v>
          </cell>
        </row>
        <row r="66">
          <cell r="P66" t="str">
            <v xml:space="preserve"> (-) crédito Vapor</v>
          </cell>
          <cell r="R66">
            <v>-11.3</v>
          </cell>
          <cell r="S66">
            <v>0</v>
          </cell>
          <cell r="T66">
            <v>0</v>
          </cell>
          <cell r="V66">
            <v>-11.64507041108444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.053720452074761E-2</v>
          </cell>
          <cell r="AC66">
            <v>0</v>
          </cell>
        </row>
        <row r="67">
          <cell r="P67" t="str">
            <v>CUF</v>
          </cell>
          <cell r="Q67">
            <v>650</v>
          </cell>
          <cell r="R67" t="str">
            <v xml:space="preserve"> </v>
          </cell>
          <cell r="S67" t="str">
            <v xml:space="preserve"> </v>
          </cell>
          <cell r="T67">
            <v>221.86</v>
          </cell>
          <cell r="U67">
            <v>0</v>
          </cell>
          <cell r="V67" t="str">
            <v xml:space="preserve"> </v>
          </cell>
          <cell r="W67" t="str">
            <v xml:space="preserve"> </v>
          </cell>
          <cell r="X67">
            <v>0</v>
          </cell>
          <cell r="Y67">
            <v>-1</v>
          </cell>
          <cell r="Z67">
            <v>-0.9954926530244298</v>
          </cell>
          <cell r="AA67">
            <v>-0.22491627606010928</v>
          </cell>
          <cell r="AB67">
            <v>0</v>
          </cell>
          <cell r="AC67">
            <v>0</v>
          </cell>
        </row>
        <row r="68">
          <cell r="P68" t="str">
            <v xml:space="preserve">  Metanol  - ton</v>
          </cell>
          <cell r="Q68" t="str">
            <v xml:space="preserve"> </v>
          </cell>
          <cell r="R68">
            <v>280</v>
          </cell>
          <cell r="S68">
            <v>0.60699999999999998</v>
          </cell>
          <cell r="T68">
            <v>169.96</v>
          </cell>
          <cell r="U68">
            <v>0</v>
          </cell>
          <cell r="V68">
            <v>213.05240603517541</v>
          </cell>
          <cell r="W68">
            <v>0</v>
          </cell>
          <cell r="X68">
            <v>0</v>
          </cell>
          <cell r="Y68">
            <v>-1</v>
          </cell>
          <cell r="Z68">
            <v>-1</v>
          </cell>
          <cell r="AA68">
            <v>-0.23909854987437354</v>
          </cell>
          <cell r="AB68">
            <v>0</v>
          </cell>
          <cell r="AC68">
            <v>0</v>
          </cell>
        </row>
        <row r="69">
          <cell r="P69" t="str">
            <v xml:space="preserve">  Ureia - ton</v>
          </cell>
          <cell r="R69">
            <v>230</v>
          </cell>
          <cell r="S69">
            <v>0.2</v>
          </cell>
          <cell r="T69">
            <v>46</v>
          </cell>
          <cell r="V69">
            <v>191.31327560039281</v>
          </cell>
          <cell r="W69">
            <v>0</v>
          </cell>
          <cell r="X69">
            <v>0</v>
          </cell>
          <cell r="Y69">
            <v>-1</v>
          </cell>
          <cell r="Z69">
            <v>-1</v>
          </cell>
          <cell r="AA69">
            <v>-0.16820314956350951</v>
          </cell>
          <cell r="AC69">
            <v>0</v>
          </cell>
        </row>
        <row r="70">
          <cell r="P70" t="str">
            <v xml:space="preserve">  Energia eletrica - Kwh</v>
          </cell>
          <cell r="R70">
            <v>0.05</v>
          </cell>
          <cell r="S70">
            <v>98</v>
          </cell>
          <cell r="T70">
            <v>4.9000000000000004</v>
          </cell>
          <cell r="V70">
            <v>4.4638871529327738E-2</v>
          </cell>
          <cell r="W70">
            <v>0</v>
          </cell>
          <cell r="X70">
            <v>0</v>
          </cell>
          <cell r="Y70">
            <v>-1</v>
          </cell>
          <cell r="Z70">
            <v>-1</v>
          </cell>
          <cell r="AA70">
            <v>-0.1072225694134453</v>
          </cell>
          <cell r="AC70">
            <v>0</v>
          </cell>
        </row>
        <row r="71">
          <cell r="P71" t="str">
            <v xml:space="preserve">  Outros</v>
          </cell>
          <cell r="R71">
            <v>1</v>
          </cell>
          <cell r="S71">
            <v>1</v>
          </cell>
          <cell r="T71">
            <v>1</v>
          </cell>
          <cell r="V71">
            <v>0</v>
          </cell>
          <cell r="W71">
            <v>1</v>
          </cell>
          <cell r="X71">
            <v>0</v>
          </cell>
          <cell r="Y71">
            <v>-1</v>
          </cell>
          <cell r="Z71">
            <v>0</v>
          </cell>
          <cell r="AA71">
            <v>-1</v>
          </cell>
          <cell r="AC71">
            <v>0</v>
          </cell>
        </row>
        <row r="72">
          <cell r="P72" t="str">
            <v xml:space="preserve"> (-) crédito Vapor</v>
          </cell>
          <cell r="R72">
            <v>-11.3</v>
          </cell>
          <cell r="S72">
            <v>0</v>
          </cell>
          <cell r="T72">
            <v>0</v>
          </cell>
          <cell r="V72">
            <v>-11.64507041108444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.053720452074761E-2</v>
          </cell>
          <cell r="AC72">
            <v>0</v>
          </cell>
        </row>
        <row r="73">
          <cell r="P73" t="str">
            <v>ACETALDEÍDO</v>
          </cell>
          <cell r="Q73">
            <v>100</v>
          </cell>
          <cell r="R73" t="str">
            <v xml:space="preserve"> </v>
          </cell>
          <cell r="S73" t="str">
            <v xml:space="preserve"> </v>
          </cell>
          <cell r="T73">
            <v>634.75</v>
          </cell>
          <cell r="U73">
            <v>320.57299999999998</v>
          </cell>
          <cell r="V73" t="str">
            <v xml:space="preserve"> </v>
          </cell>
          <cell r="W73" t="str">
            <v xml:space="preserve"> </v>
          </cell>
          <cell r="X73">
            <v>656.36642602401196</v>
          </cell>
          <cell r="Y73">
            <v>3.4055023275324059E-2</v>
          </cell>
          <cell r="Z73">
            <v>0.16836525368719116</v>
          </cell>
          <cell r="AA73">
            <v>-0.12936286249362366</v>
          </cell>
          <cell r="AB73">
            <v>0</v>
          </cell>
          <cell r="AC73">
            <v>0</v>
          </cell>
        </row>
        <row r="74">
          <cell r="P74" t="str">
            <v xml:space="preserve">  Etanol  94% - ton</v>
          </cell>
          <cell r="Q74" t="str">
            <v xml:space="preserve"> </v>
          </cell>
          <cell r="R74">
            <v>500</v>
          </cell>
          <cell r="S74">
            <v>1.2</v>
          </cell>
          <cell r="T74">
            <v>600</v>
          </cell>
          <cell r="U74">
            <v>409.74599999999998</v>
          </cell>
          <cell r="V74">
            <v>429.18489420587446</v>
          </cell>
          <cell r="W74">
            <v>1.2781675312643299</v>
          </cell>
          <cell r="X74">
            <v>548.57019668306521</v>
          </cell>
          <cell r="Y74">
            <v>-8.5716338861557939E-2</v>
          </cell>
          <cell r="Z74">
            <v>6.5139609386941633E-2</v>
          </cell>
          <cell r="AA74">
            <v>-0.14163021158825109</v>
          </cell>
          <cell r="AB74">
            <v>0</v>
          </cell>
          <cell r="AC74">
            <v>0</v>
          </cell>
        </row>
        <row r="75">
          <cell r="P75" t="str">
            <v xml:space="preserve">  Energia eletrica - Kwh</v>
          </cell>
          <cell r="R75">
            <v>0.05</v>
          </cell>
          <cell r="S75">
            <v>90</v>
          </cell>
          <cell r="T75">
            <v>4.5</v>
          </cell>
          <cell r="V75">
            <v>4.4638871529327738E-2</v>
          </cell>
          <cell r="W75">
            <v>42.801483593440501</v>
          </cell>
          <cell r="X75">
            <v>1.9106099273922195</v>
          </cell>
          <cell r="Y75">
            <v>-0.57542001613506233</v>
          </cell>
          <cell r="Z75">
            <v>-0.52442796007288328</v>
          </cell>
          <cell r="AA75">
            <v>-0.1072225694134453</v>
          </cell>
          <cell r="AC75">
            <v>0</v>
          </cell>
        </row>
        <row r="76">
          <cell r="P76" t="str">
            <v xml:space="preserve">  Vapor - ton</v>
          </cell>
          <cell r="Q76">
            <v>250</v>
          </cell>
          <cell r="R76">
            <v>11.3</v>
          </cell>
          <cell r="S76">
            <v>2.5</v>
          </cell>
          <cell r="T76">
            <v>28.25</v>
          </cell>
          <cell r="V76">
            <v>11.645070411084449</v>
          </cell>
          <cell r="W76">
            <v>8.7076110589475739</v>
          </cell>
          <cell r="X76">
            <v>101.40074389378212</v>
          </cell>
          <cell r="Y76">
            <v>2.5894068634967122</v>
          </cell>
          <cell r="Z76">
            <v>2.4830444235790297</v>
          </cell>
          <cell r="AA76">
            <v>3.053720452074761E-2</v>
          </cell>
          <cell r="AC76">
            <v>0</v>
          </cell>
        </row>
        <row r="77">
          <cell r="P77" t="str">
            <v xml:space="preserve">  Outros</v>
          </cell>
          <cell r="R77">
            <v>2</v>
          </cell>
          <cell r="S77">
            <v>1</v>
          </cell>
          <cell r="T77">
            <v>2</v>
          </cell>
          <cell r="V77">
            <v>4.4848755197724079</v>
          </cell>
          <cell r="W77">
            <v>1</v>
          </cell>
          <cell r="X77">
            <v>4.4848755197724079</v>
          </cell>
          <cell r="Y77">
            <v>1.242437759886204</v>
          </cell>
          <cell r="Z77">
            <v>0</v>
          </cell>
          <cell r="AA77">
            <v>1.242437759886204</v>
          </cell>
          <cell r="AC77">
            <v>0</v>
          </cell>
        </row>
        <row r="78">
          <cell r="P78" t="str">
            <v>PENTA</v>
          </cell>
          <cell r="Q78">
            <v>0</v>
          </cell>
          <cell r="R78" t="str">
            <v xml:space="preserve"> </v>
          </cell>
          <cell r="S78" t="str">
            <v xml:space="preserve"> </v>
          </cell>
          <cell r="T78">
            <v>989.29</v>
          </cell>
          <cell r="U78">
            <v>0</v>
          </cell>
          <cell r="V78" t="str">
            <v xml:space="preserve"> </v>
          </cell>
          <cell r="W78" t="str">
            <v xml:space="preserve"> </v>
          </cell>
          <cell r="X78">
            <v>0</v>
          </cell>
          <cell r="Y78">
            <v>-1</v>
          </cell>
          <cell r="Z78">
            <v>-0.78282101304976304</v>
          </cell>
          <cell r="AA78">
            <v>-0.78282101304976304</v>
          </cell>
          <cell r="AB78">
            <v>0</v>
          </cell>
          <cell r="AC78">
            <v>0</v>
          </cell>
        </row>
        <row r="79">
          <cell r="P79" t="str">
            <v xml:space="preserve">  Formol  - ton</v>
          </cell>
          <cell r="Q79">
            <v>0</v>
          </cell>
          <cell r="R79">
            <v>122.36</v>
          </cell>
          <cell r="S79">
            <v>3.2</v>
          </cell>
          <cell r="T79">
            <v>391.5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-1</v>
          </cell>
          <cell r="Z79">
            <v>-1</v>
          </cell>
          <cell r="AA79">
            <v>-1</v>
          </cell>
          <cell r="AB79">
            <v>0</v>
          </cell>
          <cell r="AC79">
            <v>0</v>
          </cell>
        </row>
        <row r="80">
          <cell r="P80" t="str">
            <v xml:space="preserve">  Soda caustica - ton</v>
          </cell>
          <cell r="R80">
            <v>280</v>
          </cell>
          <cell r="S80">
            <v>0.42</v>
          </cell>
          <cell r="T80">
            <v>117.6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-1</v>
          </cell>
          <cell r="AA80">
            <v>-1</v>
          </cell>
          <cell r="AC80">
            <v>0</v>
          </cell>
        </row>
        <row r="81">
          <cell r="P81" t="str">
            <v xml:space="preserve">  Acetaldeido - ton</v>
          </cell>
          <cell r="Q81">
            <v>0</v>
          </cell>
          <cell r="R81">
            <v>634.75</v>
          </cell>
          <cell r="S81">
            <v>0.4</v>
          </cell>
          <cell r="T81">
            <v>253.9</v>
          </cell>
          <cell r="V81">
            <v>0</v>
          </cell>
          <cell r="W81">
            <v>0</v>
          </cell>
          <cell r="X81">
            <v>0</v>
          </cell>
          <cell r="Y81">
            <v>-1</v>
          </cell>
          <cell r="Z81">
            <v>-1</v>
          </cell>
          <cell r="AA81">
            <v>-1</v>
          </cell>
          <cell r="AC81">
            <v>0</v>
          </cell>
        </row>
        <row r="82">
          <cell r="P82" t="str">
            <v xml:space="preserve">  Acido formico - ton</v>
          </cell>
          <cell r="Q82">
            <v>0</v>
          </cell>
          <cell r="R82">
            <v>569.25</v>
          </cell>
          <cell r="S82">
            <v>0.02</v>
          </cell>
          <cell r="T82">
            <v>11.39</v>
          </cell>
          <cell r="V82">
            <v>0</v>
          </cell>
          <cell r="W82">
            <v>0</v>
          </cell>
          <cell r="X82">
            <v>0</v>
          </cell>
          <cell r="Y82">
            <v>-1</v>
          </cell>
          <cell r="Z82">
            <v>-1</v>
          </cell>
          <cell r="AA82">
            <v>-1</v>
          </cell>
          <cell r="AC82">
            <v>0</v>
          </cell>
        </row>
        <row r="83">
          <cell r="P83" t="str">
            <v xml:space="preserve">  Acido Sulfurico - ton</v>
          </cell>
          <cell r="R83">
            <v>97.04</v>
          </cell>
          <cell r="S83">
            <v>0.05</v>
          </cell>
          <cell r="T83">
            <v>4.8499999999999996</v>
          </cell>
          <cell r="V83">
            <v>0</v>
          </cell>
          <cell r="W83">
            <v>0</v>
          </cell>
          <cell r="X83">
            <v>0</v>
          </cell>
          <cell r="Y83">
            <v>-1</v>
          </cell>
          <cell r="Z83">
            <v>-1</v>
          </cell>
          <cell r="AA83">
            <v>-1</v>
          </cell>
          <cell r="AC83">
            <v>0</v>
          </cell>
        </row>
        <row r="84">
          <cell r="P84" t="str">
            <v xml:space="preserve">  Energia eletrica - Kwh</v>
          </cell>
          <cell r="R84">
            <v>0.05</v>
          </cell>
          <cell r="S84">
            <v>788</v>
          </cell>
          <cell r="T84">
            <v>39.4</v>
          </cell>
          <cell r="V84">
            <v>0</v>
          </cell>
          <cell r="W84">
            <v>0</v>
          </cell>
          <cell r="X84">
            <v>0</v>
          </cell>
          <cell r="Y84">
            <v>-1</v>
          </cell>
          <cell r="Z84">
            <v>-1</v>
          </cell>
          <cell r="AA84">
            <v>-1</v>
          </cell>
          <cell r="AC84">
            <v>0</v>
          </cell>
        </row>
        <row r="85">
          <cell r="P85" t="str">
            <v xml:space="preserve">  Vapor de 15 kg - ton</v>
          </cell>
          <cell r="Q85">
            <v>0</v>
          </cell>
          <cell r="R85">
            <v>11.3</v>
          </cell>
          <cell r="S85">
            <v>12</v>
          </cell>
          <cell r="T85">
            <v>135.6</v>
          </cell>
          <cell r="V85">
            <v>0</v>
          </cell>
          <cell r="W85">
            <v>0</v>
          </cell>
          <cell r="X85">
            <v>0</v>
          </cell>
          <cell r="Y85">
            <v>-1</v>
          </cell>
          <cell r="Z85">
            <v>-1</v>
          </cell>
          <cell r="AA85">
            <v>-1</v>
          </cell>
          <cell r="AC85">
            <v>0</v>
          </cell>
        </row>
        <row r="86">
          <cell r="P86" t="str">
            <v xml:space="preserve">  P. químicos, embalagens e outros</v>
          </cell>
          <cell r="R86">
            <v>35</v>
          </cell>
          <cell r="S86">
            <v>1</v>
          </cell>
          <cell r="T86">
            <v>35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-1</v>
          </cell>
          <cell r="AA86">
            <v>-1</v>
          </cell>
          <cell r="AC86">
            <v>0</v>
          </cell>
        </row>
        <row r="87">
          <cell r="P87" t="str">
            <v xml:space="preserve">  Recuperação Dipenta</v>
          </cell>
          <cell r="T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C87">
            <v>0</v>
          </cell>
        </row>
        <row r="88">
          <cell r="P88" t="str">
            <v xml:space="preserve">  Recuperação Formiato</v>
          </cell>
          <cell r="T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C88">
            <v>0</v>
          </cell>
        </row>
        <row r="89">
          <cell r="P89" t="str">
            <v>DI PENTA</v>
          </cell>
          <cell r="Q89">
            <v>0</v>
          </cell>
          <cell r="R89" t="str">
            <v xml:space="preserve"> </v>
          </cell>
          <cell r="S89" t="str">
            <v xml:space="preserve"> </v>
          </cell>
          <cell r="T89">
            <v>3000</v>
          </cell>
          <cell r="U89">
            <v>0</v>
          </cell>
          <cell r="V89" t="str">
            <v xml:space="preserve"> </v>
          </cell>
          <cell r="W89" t="str">
            <v xml:space="preserve"> </v>
          </cell>
          <cell r="X89">
            <v>0</v>
          </cell>
          <cell r="Y89">
            <v>-1</v>
          </cell>
          <cell r="Z89" t="e">
            <v>#VALUE!</v>
          </cell>
          <cell r="AA89" t="e">
            <v>#VALUE!</v>
          </cell>
          <cell r="AB89">
            <v>0</v>
          </cell>
          <cell r="AC89">
            <v>0</v>
          </cell>
        </row>
        <row r="90">
          <cell r="P90" t="str">
            <v xml:space="preserve"> Custo recuperado no penta</v>
          </cell>
          <cell r="Q90" t="str">
            <v xml:space="preserve"> </v>
          </cell>
          <cell r="T90">
            <v>296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P91" t="str">
            <v xml:space="preserve"> Embalagem</v>
          </cell>
          <cell r="R91">
            <v>35</v>
          </cell>
          <cell r="S91">
            <v>1</v>
          </cell>
          <cell r="T91">
            <v>35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-1</v>
          </cell>
          <cell r="AA91">
            <v>-1</v>
          </cell>
          <cell r="AC91">
            <v>0</v>
          </cell>
        </row>
        <row r="92">
          <cell r="P92" t="str">
            <v>FORMIATO DE SÓDIO</v>
          </cell>
          <cell r="Q92">
            <v>0</v>
          </cell>
          <cell r="R92" t="str">
            <v xml:space="preserve"> </v>
          </cell>
          <cell r="S92" t="str">
            <v xml:space="preserve"> </v>
          </cell>
          <cell r="T92">
            <v>333</v>
          </cell>
          <cell r="U92">
            <v>0</v>
          </cell>
          <cell r="V92" t="str">
            <v xml:space="preserve"> </v>
          </cell>
          <cell r="W92" t="str">
            <v xml:space="preserve"> </v>
          </cell>
          <cell r="X92">
            <v>0</v>
          </cell>
          <cell r="Y92">
            <v>-1</v>
          </cell>
          <cell r="Z92" t="e">
            <v>#VALUE!</v>
          </cell>
          <cell r="AA92" t="e">
            <v>#VALUE!</v>
          </cell>
          <cell r="AB92">
            <v>0</v>
          </cell>
          <cell r="AC92">
            <v>0</v>
          </cell>
        </row>
        <row r="93">
          <cell r="P93" t="str">
            <v xml:space="preserve"> Custo recuperado no penta</v>
          </cell>
          <cell r="Q93" t="str">
            <v xml:space="preserve"> </v>
          </cell>
          <cell r="T93">
            <v>313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-1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P94" t="str">
            <v xml:space="preserve"> Embalagem</v>
          </cell>
          <cell r="R94">
            <v>20</v>
          </cell>
          <cell r="S94">
            <v>1</v>
          </cell>
          <cell r="T94">
            <v>20</v>
          </cell>
          <cell r="V94">
            <v>0</v>
          </cell>
          <cell r="W94">
            <v>0</v>
          </cell>
          <cell r="X94">
            <v>0</v>
          </cell>
          <cell r="Y94">
            <v>-1</v>
          </cell>
          <cell r="Z94">
            <v>-1</v>
          </cell>
          <cell r="AA94">
            <v>-1</v>
          </cell>
          <cell r="AC94">
            <v>0</v>
          </cell>
        </row>
        <row r="95">
          <cell r="P95" t="str">
            <v>ÁCIDO FÓRMICO</v>
          </cell>
          <cell r="Q95">
            <v>0</v>
          </cell>
          <cell r="R95" t="str">
            <v xml:space="preserve"> </v>
          </cell>
          <cell r="S95" t="str">
            <v xml:space="preserve"> </v>
          </cell>
          <cell r="T95">
            <v>726.05</v>
          </cell>
          <cell r="U95">
            <v>0</v>
          </cell>
          <cell r="V95" t="str">
            <v xml:space="preserve"> </v>
          </cell>
          <cell r="W95" t="str">
            <v xml:space="preserve"> </v>
          </cell>
          <cell r="X95">
            <v>0</v>
          </cell>
          <cell r="Y95">
            <v>-1</v>
          </cell>
          <cell r="Z95">
            <v>-0.97719000068865802</v>
          </cell>
          <cell r="AA95">
            <v>-0.97719000068865802</v>
          </cell>
          <cell r="AB95">
            <v>0</v>
          </cell>
          <cell r="AC95">
            <v>0</v>
          </cell>
        </row>
        <row r="96">
          <cell r="P96" t="str">
            <v xml:space="preserve">  Formiato de sódio - ton</v>
          </cell>
          <cell r="Q96">
            <v>0</v>
          </cell>
          <cell r="R96">
            <v>333</v>
          </cell>
          <cell r="S96">
            <v>1.7</v>
          </cell>
          <cell r="T96">
            <v>566.1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-1</v>
          </cell>
          <cell r="Z96">
            <v>-1</v>
          </cell>
          <cell r="AA96">
            <v>-1</v>
          </cell>
          <cell r="AB96">
            <v>0</v>
          </cell>
          <cell r="AC96">
            <v>0</v>
          </cell>
        </row>
        <row r="97">
          <cell r="P97" t="str">
            <v xml:space="preserve">  Acido Sulfurico - ton</v>
          </cell>
          <cell r="R97">
            <v>97.04</v>
          </cell>
          <cell r="S97">
            <v>1.22</v>
          </cell>
          <cell r="T97">
            <v>118.39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-1</v>
          </cell>
          <cell r="AA97">
            <v>-1</v>
          </cell>
          <cell r="AC97">
            <v>0</v>
          </cell>
        </row>
        <row r="98">
          <cell r="P98" t="str">
            <v xml:space="preserve">  Solvente de Evaporação - ton</v>
          </cell>
          <cell r="R98">
            <v>2000</v>
          </cell>
          <cell r="S98">
            <v>0.01</v>
          </cell>
          <cell r="T98">
            <v>20</v>
          </cell>
          <cell r="V98">
            <v>0</v>
          </cell>
          <cell r="W98">
            <v>0</v>
          </cell>
          <cell r="X98">
            <v>0</v>
          </cell>
          <cell r="Y98">
            <v>-1</v>
          </cell>
          <cell r="Z98">
            <v>-1</v>
          </cell>
          <cell r="AA98">
            <v>-1</v>
          </cell>
          <cell r="AC98">
            <v>0</v>
          </cell>
        </row>
        <row r="99">
          <cell r="P99" t="str">
            <v xml:space="preserve">  Energia eletrica - Kwh</v>
          </cell>
          <cell r="R99">
            <v>0.05</v>
          </cell>
          <cell r="S99">
            <v>100</v>
          </cell>
          <cell r="T99">
            <v>5</v>
          </cell>
          <cell r="V99">
            <v>0</v>
          </cell>
          <cell r="W99">
            <v>0</v>
          </cell>
          <cell r="X99">
            <v>0</v>
          </cell>
          <cell r="Y99">
            <v>-1</v>
          </cell>
          <cell r="Z99">
            <v>-1</v>
          </cell>
          <cell r="AA99">
            <v>-1</v>
          </cell>
          <cell r="AC99">
            <v>0</v>
          </cell>
        </row>
        <row r="100">
          <cell r="P100" t="str">
            <v xml:space="preserve">  Vapor de 15 kg - ton</v>
          </cell>
          <cell r="Q100">
            <v>0</v>
          </cell>
          <cell r="R100">
            <v>11.3</v>
          </cell>
          <cell r="S100">
            <v>1.2</v>
          </cell>
          <cell r="T100">
            <v>13.56</v>
          </cell>
          <cell r="V100">
            <v>0</v>
          </cell>
          <cell r="W100">
            <v>0</v>
          </cell>
          <cell r="X100">
            <v>0</v>
          </cell>
          <cell r="Y100">
            <v>-1</v>
          </cell>
          <cell r="Z100">
            <v>-1</v>
          </cell>
          <cell r="AA100">
            <v>-1</v>
          </cell>
          <cell r="AC100">
            <v>0</v>
          </cell>
        </row>
        <row r="101">
          <cell r="P101" t="str">
            <v xml:space="preserve">  Outros</v>
          </cell>
          <cell r="R101">
            <v>3</v>
          </cell>
          <cell r="S101">
            <v>1</v>
          </cell>
          <cell r="T101">
            <v>3</v>
          </cell>
          <cell r="V101">
            <v>0</v>
          </cell>
          <cell r="W101">
            <v>0</v>
          </cell>
          <cell r="X101">
            <v>0</v>
          </cell>
          <cell r="Y101">
            <v>-1</v>
          </cell>
          <cell r="Z101">
            <v>-1</v>
          </cell>
          <cell r="AA101">
            <v>-1</v>
          </cell>
          <cell r="AC101">
            <v>0</v>
          </cell>
        </row>
        <row r="102">
          <cell r="P102" t="str">
            <v xml:space="preserve">  Recuperação Sulfato de Sódio</v>
          </cell>
          <cell r="T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</v>
          </cell>
        </row>
        <row r="103">
          <cell r="P103" t="str">
            <v>SULFATO DE SÓDIO</v>
          </cell>
          <cell r="Q103">
            <v>0</v>
          </cell>
          <cell r="R103" t="str">
            <v xml:space="preserve"> </v>
          </cell>
          <cell r="S103" t="str">
            <v xml:space="preserve"> </v>
          </cell>
          <cell r="T103">
            <v>100</v>
          </cell>
          <cell r="U103">
            <v>0</v>
          </cell>
          <cell r="V103" t="str">
            <v xml:space="preserve"> </v>
          </cell>
          <cell r="W103" t="str">
            <v xml:space="preserve"> </v>
          </cell>
          <cell r="X103">
            <v>0</v>
          </cell>
          <cell r="Y103">
            <v>-1</v>
          </cell>
          <cell r="Z103" t="e">
            <v>#REF!</v>
          </cell>
          <cell r="AA103" t="e">
            <v>#REF!</v>
          </cell>
          <cell r="AB103">
            <v>0</v>
          </cell>
          <cell r="AC103">
            <v>0</v>
          </cell>
        </row>
        <row r="104">
          <cell r="P104" t="str">
            <v xml:space="preserve"> Custo recuperado no penta</v>
          </cell>
          <cell r="Q104" t="str">
            <v xml:space="preserve"> </v>
          </cell>
          <cell r="T104">
            <v>8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-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P105" t="str">
            <v xml:space="preserve"> Embalagem</v>
          </cell>
          <cell r="R105">
            <v>20</v>
          </cell>
          <cell r="S105">
            <v>1</v>
          </cell>
          <cell r="T105">
            <v>20</v>
          </cell>
          <cell r="V105">
            <v>0</v>
          </cell>
          <cell r="W105">
            <v>0</v>
          </cell>
          <cell r="X105">
            <v>0</v>
          </cell>
          <cell r="Y105">
            <v>-1</v>
          </cell>
          <cell r="Z105">
            <v>-1</v>
          </cell>
          <cell r="AA105">
            <v>-1</v>
          </cell>
          <cell r="AC105">
            <v>0</v>
          </cell>
        </row>
        <row r="106">
          <cell r="P106" t="str">
            <v>CUSTO TOTAL  PRODUÇÃO</v>
          </cell>
          <cell r="T106">
            <v>457414.11</v>
          </cell>
          <cell r="X106">
            <v>332984.6880037497</v>
          </cell>
          <cell r="Y106">
            <v>-0.272027948583069</v>
          </cell>
          <cell r="AC10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FC "/>
      <sheetName val=" DFC controlador 2017"/>
      <sheetName val=" DFC consolidado 2017 (2)"/>
      <sheetName val="Participação dos não cont."/>
      <sheetName val="Individuais 2016"/>
      <sheetName val="Individuais 2017"/>
      <sheetName val="Balancetes"/>
      <sheetName val="NEs"/>
    </sheetNames>
    <sheetDataSet>
      <sheetData sheetId="0">
        <row r="8">
          <cell r="E8">
            <v>5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P"/>
      <sheetName val="Organograma"/>
      <sheetName val="Pessoal Indireto"/>
      <sheetName val="Tabela de insumos"/>
      <sheetName val="Ger Res"/>
      <sheetName val="Volumes"/>
      <sheetName val="Volumes RSS"/>
      <sheetName val="Mão de obra"/>
      <sheetName val="Mão de obra RSS"/>
      <sheetName val="Custos equip RSD 15 t"/>
      <sheetName val="Custos equip RSD 19 t"/>
      <sheetName val="Custos equip RSS 6t"/>
      <sheetName val="Custos equip RSS Fior"/>
      <sheetName val="Custos equip RSS Sprinter"/>
      <sheetName val="Custos equip resumo"/>
      <sheetName val="Veículos guarnição"/>
      <sheetName val="Veículos guarnição RSS"/>
      <sheetName val="EPI's"/>
      <sheetName val="Custos Oper Geração"/>
      <sheetName val="RecOpe"/>
      <sheetName val="Dolar Delta"/>
      <sheetName val="Premissas"/>
      <sheetName val="DespAdm"/>
      <sheetName val="DespAdm1"/>
      <sheetName val="Invest1"/>
      <sheetName val="Invest"/>
      <sheetName val="crono"/>
      <sheetName val="ResultM"/>
      <sheetName val="Fluxo"/>
      <sheetName val="Balanço"/>
      <sheetName val="ResultA"/>
      <sheetName val="Estat"/>
      <sheetName val="BNDES1"/>
      <sheetName val="BNDES"/>
      <sheetName val="ResGer"/>
      <sheetName val="Simulador"/>
      <sheetName val="Consist"/>
      <sheetName val="Rem"/>
      <sheetName val="Módulo1"/>
      <sheetName val="EVOL HIST"/>
      <sheetName val="INIDICADORES TÉCNICOS"/>
      <sheetName val="INDICADORES ADM_FIN ok"/>
      <sheetName val="Arrecadação "/>
      <sheetName val="EVOLUÇÃO HISTOGRAMA"/>
      <sheetName val="HIST"/>
      <sheetName val="Configuration"/>
      <sheetName val="Concessão C Grande_Versão_17_11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7">
          <cell r="I17">
            <v>38018</v>
          </cell>
        </row>
        <row r="43">
          <cell r="I43">
            <v>38869</v>
          </cell>
        </row>
        <row r="46">
          <cell r="I46">
            <v>46054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itidos"/>
      <sheetName val="Empregados"/>
      <sheetName val="Estagiários"/>
      <sheetName val="Afastados"/>
      <sheetName val="Admitidos"/>
    </sheetNames>
    <sheetDataSet>
      <sheetData sheetId="0" refreshError="1">
        <row r="2">
          <cell r="A2" t="str">
            <v>211084034</v>
          </cell>
          <cell r="B2" t="str">
            <v>EDUARDO AUGUSTO SCHIAVINATO</v>
          </cell>
          <cell r="C2">
            <v>36595</v>
          </cell>
          <cell r="D2" t="str">
            <v>PEDIDO</v>
          </cell>
          <cell r="E2" t="str">
            <v>0001</v>
          </cell>
          <cell r="F2" t="str">
            <v>5450</v>
          </cell>
        </row>
        <row r="3">
          <cell r="A3" t="str">
            <v>211090689</v>
          </cell>
          <cell r="B3" t="str">
            <v>Eduardo Andrea V. Bueno</v>
          </cell>
          <cell r="C3">
            <v>36584</v>
          </cell>
          <cell r="D3" t="str">
            <v>DSJC</v>
          </cell>
          <cell r="E3" t="str">
            <v>0031</v>
          </cell>
          <cell r="F3" t="str">
            <v>8411</v>
          </cell>
        </row>
        <row r="4">
          <cell r="A4" t="str">
            <v>211081418</v>
          </cell>
          <cell r="B4" t="str">
            <v>Flavia Mara S. Caldeira</v>
          </cell>
          <cell r="C4">
            <v>36584</v>
          </cell>
          <cell r="D4" t="str">
            <v>Pedido</v>
          </cell>
          <cell r="E4" t="str">
            <v>0021</v>
          </cell>
          <cell r="F4" t="str">
            <v>8417</v>
          </cell>
        </row>
        <row r="5">
          <cell r="A5" t="str">
            <v>235091120</v>
          </cell>
          <cell r="B5" t="str">
            <v>LEONARDO APPECE DE ASSIS</v>
          </cell>
          <cell r="C5">
            <v>36601</v>
          </cell>
          <cell r="D5" t="str">
            <v>DSJC</v>
          </cell>
          <cell r="E5" t="str">
            <v>0006</v>
          </cell>
          <cell r="F5" t="str">
            <v>8432</v>
          </cell>
        </row>
        <row r="6">
          <cell r="A6" t="str">
            <v>225096358</v>
          </cell>
          <cell r="B6" t="str">
            <v>Samuel Lima dos Santos</v>
          </cell>
          <cell r="C6">
            <v>36584</v>
          </cell>
          <cell r="D6" t="str">
            <v>DSJC</v>
          </cell>
          <cell r="E6" t="str">
            <v>0021</v>
          </cell>
          <cell r="F6" t="str">
            <v>8435</v>
          </cell>
        </row>
        <row r="7">
          <cell r="A7" t="str">
            <v>251104605</v>
          </cell>
          <cell r="B7" t="str">
            <v>ANA CONCEIÇÃO N. SOARES</v>
          </cell>
          <cell r="C7">
            <v>36591</v>
          </cell>
          <cell r="D7" t="str">
            <v>DSJC</v>
          </cell>
          <cell r="E7" t="str">
            <v>0051</v>
          </cell>
          <cell r="F7" t="str">
            <v>8448</v>
          </cell>
        </row>
        <row r="8">
          <cell r="A8" t="str">
            <v>251104991</v>
          </cell>
          <cell r="B8" t="str">
            <v>CARLOS BALBINO DOS SANTOS</v>
          </cell>
          <cell r="C8">
            <v>36593</v>
          </cell>
          <cell r="D8" t="str">
            <v>DSJC</v>
          </cell>
          <cell r="E8" t="str">
            <v>0051</v>
          </cell>
          <cell r="F8" t="str">
            <v>8448</v>
          </cell>
        </row>
        <row r="9">
          <cell r="A9" t="str">
            <v>251103935</v>
          </cell>
          <cell r="B9" t="str">
            <v>CICERO FERREIRA DE LIMA</v>
          </cell>
          <cell r="C9">
            <v>36586</v>
          </cell>
          <cell r="D9" t="str">
            <v>DSJC</v>
          </cell>
          <cell r="E9" t="str">
            <v>0051</v>
          </cell>
          <cell r="F9" t="str">
            <v>8448</v>
          </cell>
        </row>
        <row r="10">
          <cell r="A10" t="str">
            <v>251104923</v>
          </cell>
          <cell r="B10" t="str">
            <v>CLAUDEMIR BATISTA DE SOUZA</v>
          </cell>
          <cell r="C10">
            <v>36594</v>
          </cell>
          <cell r="D10" t="str">
            <v>DSJC</v>
          </cell>
          <cell r="E10" t="str">
            <v>0051</v>
          </cell>
          <cell r="F10" t="str">
            <v>8448</v>
          </cell>
        </row>
        <row r="11">
          <cell r="A11" t="str">
            <v>251106837</v>
          </cell>
          <cell r="B11" t="str">
            <v>EDMILSON SILVA</v>
          </cell>
          <cell r="C11">
            <v>36586</v>
          </cell>
          <cell r="D11" t="str">
            <v>PEDIDO</v>
          </cell>
          <cell r="E11" t="str">
            <v>0051</v>
          </cell>
          <cell r="F11" t="str">
            <v>8448</v>
          </cell>
        </row>
        <row r="12">
          <cell r="A12" t="str">
            <v>251099725</v>
          </cell>
          <cell r="B12" t="str">
            <v>JOILTON CABRAL</v>
          </cell>
          <cell r="C12">
            <v>36601</v>
          </cell>
          <cell r="D12" t="str">
            <v>DSJC</v>
          </cell>
          <cell r="E12" t="str">
            <v>0051</v>
          </cell>
          <cell r="F12" t="str">
            <v>8448</v>
          </cell>
        </row>
        <row r="13">
          <cell r="A13" t="str">
            <v>251104109</v>
          </cell>
          <cell r="B13" t="str">
            <v>JOSE ANTONIO SANTOS</v>
          </cell>
          <cell r="C13">
            <v>36594</v>
          </cell>
          <cell r="D13" t="str">
            <v>DSJC</v>
          </cell>
          <cell r="E13" t="str">
            <v>0051</v>
          </cell>
          <cell r="F13" t="str">
            <v>8448</v>
          </cell>
        </row>
        <row r="14">
          <cell r="A14" t="str">
            <v>251107078</v>
          </cell>
          <cell r="B14" t="str">
            <v>Jose de Santana</v>
          </cell>
          <cell r="C14">
            <v>36577</v>
          </cell>
          <cell r="D14" t="str">
            <v>Pedido</v>
          </cell>
          <cell r="E14" t="str">
            <v>0051</v>
          </cell>
          <cell r="F14" t="str">
            <v>8448</v>
          </cell>
        </row>
        <row r="15">
          <cell r="A15" t="str">
            <v>251099661</v>
          </cell>
          <cell r="B15" t="str">
            <v>JOSE DOS SANTOS</v>
          </cell>
          <cell r="C15">
            <v>36594</v>
          </cell>
          <cell r="D15" t="str">
            <v>DSJC</v>
          </cell>
          <cell r="E15" t="str">
            <v>0051</v>
          </cell>
          <cell r="F15" t="str">
            <v>8448</v>
          </cell>
        </row>
        <row r="16">
          <cell r="A16" t="str">
            <v>251105024</v>
          </cell>
          <cell r="B16" t="str">
            <v>JOSE PAULO PEREIRA DA SILVA</v>
          </cell>
          <cell r="C16">
            <v>36594</v>
          </cell>
          <cell r="D16" t="str">
            <v>DSJC</v>
          </cell>
          <cell r="E16" t="str">
            <v>0051</v>
          </cell>
          <cell r="F16" t="str">
            <v>8448</v>
          </cell>
        </row>
        <row r="17">
          <cell r="A17" t="str">
            <v>251100111</v>
          </cell>
          <cell r="B17" t="str">
            <v>JOSE RICARDO A MELO</v>
          </cell>
          <cell r="C17">
            <v>36586</v>
          </cell>
          <cell r="D17" t="str">
            <v>DSJC</v>
          </cell>
          <cell r="E17" t="str">
            <v>0051</v>
          </cell>
          <cell r="F17" t="str">
            <v>8448</v>
          </cell>
        </row>
        <row r="18">
          <cell r="A18" t="str">
            <v>251104249</v>
          </cell>
          <cell r="B18" t="str">
            <v>LUCIVALDO DE JESUS SANTOS</v>
          </cell>
          <cell r="C18">
            <v>36595</v>
          </cell>
          <cell r="D18" t="str">
            <v>DSJC</v>
          </cell>
          <cell r="E18" t="str">
            <v>0051</v>
          </cell>
          <cell r="F18" t="str">
            <v>8448</v>
          </cell>
        </row>
        <row r="19">
          <cell r="A19" t="str">
            <v>251104168</v>
          </cell>
          <cell r="B19" t="str">
            <v>NEILSON BATISTA DE SANTANA</v>
          </cell>
          <cell r="C19">
            <v>36595</v>
          </cell>
          <cell r="D19" t="str">
            <v>DSJC</v>
          </cell>
          <cell r="E19" t="str">
            <v>0051</v>
          </cell>
          <cell r="F19" t="str">
            <v>8448</v>
          </cell>
        </row>
        <row r="20">
          <cell r="A20" t="str">
            <v>249107571</v>
          </cell>
          <cell r="B20" t="str">
            <v>ANTONIO CARLOS A XAVIER</v>
          </cell>
          <cell r="C20">
            <v>36606</v>
          </cell>
          <cell r="D20" t="str">
            <v>PEDIDO</v>
          </cell>
          <cell r="E20" t="str">
            <v>0001</v>
          </cell>
          <cell r="F20" t="str">
            <v>8453</v>
          </cell>
        </row>
        <row r="21">
          <cell r="A21" t="str">
            <v>249098504</v>
          </cell>
          <cell r="B21" t="str">
            <v>ANTONIO DONIZETE SANTANA</v>
          </cell>
          <cell r="C21">
            <v>36598</v>
          </cell>
          <cell r="D21" t="str">
            <v>DSJC</v>
          </cell>
          <cell r="E21" t="str">
            <v>0001</v>
          </cell>
          <cell r="F21" t="str">
            <v>8453</v>
          </cell>
        </row>
        <row r="22">
          <cell r="A22" t="str">
            <v>249104580</v>
          </cell>
          <cell r="B22" t="str">
            <v>AUGUSTO JORGE RODRIGUES</v>
          </cell>
          <cell r="C22">
            <v>36586</v>
          </cell>
          <cell r="D22" t="str">
            <v>DSJC</v>
          </cell>
          <cell r="E22" t="str">
            <v>0001</v>
          </cell>
          <cell r="F22" t="str">
            <v>8453</v>
          </cell>
        </row>
        <row r="23">
          <cell r="A23" t="str">
            <v>249099098</v>
          </cell>
          <cell r="B23" t="str">
            <v>AURELINO GOES DA SILVA</v>
          </cell>
          <cell r="C23">
            <v>36598</v>
          </cell>
          <cell r="D23" t="str">
            <v>DSJC</v>
          </cell>
          <cell r="E23" t="str">
            <v>0001</v>
          </cell>
          <cell r="F23" t="str">
            <v>8453</v>
          </cell>
        </row>
        <row r="24">
          <cell r="A24" t="str">
            <v>249106116</v>
          </cell>
          <cell r="B24" t="str">
            <v>CARLOS FERNANDO VIEIRA</v>
          </cell>
          <cell r="C24">
            <v>36598</v>
          </cell>
          <cell r="D24" t="str">
            <v>DSJC</v>
          </cell>
          <cell r="E24" t="str">
            <v>0001</v>
          </cell>
          <cell r="F24" t="str">
            <v>8453</v>
          </cell>
        </row>
        <row r="25">
          <cell r="A25" t="str">
            <v>249099063</v>
          </cell>
          <cell r="B25" t="str">
            <v>EDIZ NIZA RIBEIRO</v>
          </cell>
          <cell r="C25">
            <v>36598</v>
          </cell>
          <cell r="D25" t="str">
            <v>DSJC</v>
          </cell>
          <cell r="E25" t="str">
            <v>0001</v>
          </cell>
          <cell r="F25" t="str">
            <v>8453</v>
          </cell>
        </row>
        <row r="26">
          <cell r="A26" t="str">
            <v>249099284</v>
          </cell>
          <cell r="B26" t="str">
            <v>EVANDRO DOS SANTOS NASCIMENTO</v>
          </cell>
          <cell r="C26">
            <v>36586</v>
          </cell>
          <cell r="D26" t="str">
            <v>DSJC</v>
          </cell>
          <cell r="E26" t="str">
            <v>0001</v>
          </cell>
          <cell r="F26" t="str">
            <v>8453</v>
          </cell>
        </row>
        <row r="27">
          <cell r="A27" t="str">
            <v>249099128</v>
          </cell>
          <cell r="B27" t="str">
            <v>GUILHERMINO SOUZA ARAUJO</v>
          </cell>
          <cell r="C27">
            <v>36598</v>
          </cell>
          <cell r="D27" t="str">
            <v>DSJC</v>
          </cell>
          <cell r="E27" t="str">
            <v>0001</v>
          </cell>
          <cell r="F27" t="str">
            <v>8453</v>
          </cell>
        </row>
        <row r="28">
          <cell r="A28" t="str">
            <v>249103460</v>
          </cell>
          <cell r="B28" t="str">
            <v>IZAQUIEL ANTONIO DE OLIVEIRA</v>
          </cell>
          <cell r="C28">
            <v>36598</v>
          </cell>
          <cell r="D28" t="str">
            <v>DSJC</v>
          </cell>
          <cell r="E28" t="str">
            <v>0001</v>
          </cell>
          <cell r="F28" t="str">
            <v>8453</v>
          </cell>
        </row>
        <row r="29">
          <cell r="A29" t="str">
            <v>249098164</v>
          </cell>
          <cell r="B29" t="str">
            <v>JEFFERSON CASSIANO DA SILVA</v>
          </cell>
          <cell r="C29">
            <v>36600</v>
          </cell>
          <cell r="D29" t="str">
            <v>DSJC</v>
          </cell>
          <cell r="E29" t="str">
            <v>0001</v>
          </cell>
          <cell r="F29" t="str">
            <v>8453</v>
          </cell>
        </row>
        <row r="30">
          <cell r="A30" t="str">
            <v>249106141</v>
          </cell>
          <cell r="B30" t="str">
            <v>JOSE RALPH CORREA DE ANDRADE</v>
          </cell>
          <cell r="C30">
            <v>36598</v>
          </cell>
          <cell r="D30" t="str">
            <v>DSJC</v>
          </cell>
          <cell r="E30" t="str">
            <v>0001</v>
          </cell>
          <cell r="F30" t="str">
            <v>8453</v>
          </cell>
        </row>
        <row r="31">
          <cell r="A31" t="str">
            <v>249099080</v>
          </cell>
          <cell r="B31" t="str">
            <v>JOSE RODRIGUES DE SOUZA</v>
          </cell>
          <cell r="C31">
            <v>36586</v>
          </cell>
          <cell r="D31" t="str">
            <v>DSJC</v>
          </cell>
          <cell r="E31" t="str">
            <v>0001</v>
          </cell>
          <cell r="F31" t="str">
            <v>8453</v>
          </cell>
        </row>
        <row r="32">
          <cell r="A32" t="str">
            <v>249107406</v>
          </cell>
          <cell r="B32" t="str">
            <v>LUCIANO ALVES XAVIER</v>
          </cell>
          <cell r="C32">
            <v>36606</v>
          </cell>
          <cell r="D32" t="str">
            <v>PEDIDO</v>
          </cell>
          <cell r="E32" t="str">
            <v>0001</v>
          </cell>
          <cell r="F32" t="str">
            <v>8453</v>
          </cell>
        </row>
        <row r="33">
          <cell r="A33" t="str">
            <v>249098857</v>
          </cell>
          <cell r="B33" t="str">
            <v>MARCIO JOSE DOS SANTOS</v>
          </cell>
          <cell r="C33">
            <v>36586</v>
          </cell>
          <cell r="D33" t="str">
            <v>DSJC</v>
          </cell>
          <cell r="E33" t="str">
            <v>0001</v>
          </cell>
          <cell r="F33" t="str">
            <v>8453</v>
          </cell>
        </row>
        <row r="34">
          <cell r="A34" t="str">
            <v>249107392</v>
          </cell>
          <cell r="B34" t="str">
            <v>MARCUS VINICIUS DE LIRA</v>
          </cell>
          <cell r="C34">
            <v>36606</v>
          </cell>
          <cell r="D34" t="str">
            <v>PEDIDO</v>
          </cell>
          <cell r="E34" t="str">
            <v>0001</v>
          </cell>
          <cell r="F34" t="str">
            <v>8453</v>
          </cell>
        </row>
        <row r="35">
          <cell r="A35" t="str">
            <v>249099161</v>
          </cell>
          <cell r="B35" t="str">
            <v>RODENILSON DA SILVA</v>
          </cell>
          <cell r="C35">
            <v>36598</v>
          </cell>
          <cell r="D35" t="str">
            <v>DSJC</v>
          </cell>
          <cell r="E35" t="str">
            <v>0001</v>
          </cell>
          <cell r="F35" t="str">
            <v>8453</v>
          </cell>
        </row>
        <row r="36">
          <cell r="A36" t="str">
            <v>249101033</v>
          </cell>
          <cell r="B36" t="str">
            <v>SANDRO SOUZA SILVA</v>
          </cell>
          <cell r="C36">
            <v>36586</v>
          </cell>
          <cell r="D36" t="str">
            <v>DSJC</v>
          </cell>
          <cell r="E36" t="str">
            <v>0001</v>
          </cell>
          <cell r="F36" t="str">
            <v>8453</v>
          </cell>
        </row>
        <row r="37">
          <cell r="A37" t="str">
            <v>249099152</v>
          </cell>
          <cell r="B37" t="str">
            <v>SEBASTIAO CUSTODIO DE ANDRADE</v>
          </cell>
          <cell r="C37">
            <v>36598</v>
          </cell>
          <cell r="D37" t="str">
            <v>DSJC</v>
          </cell>
          <cell r="E37" t="str">
            <v>0001</v>
          </cell>
          <cell r="F37" t="str">
            <v>8453</v>
          </cell>
        </row>
        <row r="38">
          <cell r="A38" t="str">
            <v>249107457</v>
          </cell>
          <cell r="B38" t="str">
            <v>VALDECI FRANCISCO LIMA</v>
          </cell>
          <cell r="C38">
            <v>36606</v>
          </cell>
          <cell r="D38" t="str">
            <v>PEDIDO</v>
          </cell>
          <cell r="E38" t="str">
            <v>0001</v>
          </cell>
          <cell r="F38" t="str">
            <v>8453</v>
          </cell>
        </row>
        <row r="39">
          <cell r="A39" t="str">
            <v>250100622</v>
          </cell>
          <cell r="B39" t="str">
            <v>Maurinho Sena Martins</v>
          </cell>
          <cell r="C39">
            <v>36577</v>
          </cell>
          <cell r="D39" t="str">
            <v>Pedido</v>
          </cell>
          <cell r="E39" t="str">
            <v>0021</v>
          </cell>
          <cell r="F39" t="str">
            <v>8456</v>
          </cell>
        </row>
        <row r="40">
          <cell r="A40" t="str">
            <v>253108853</v>
          </cell>
          <cell r="B40" t="str">
            <v>ADI SEBASTIAO GRAMACHO</v>
          </cell>
          <cell r="C40">
            <v>36594</v>
          </cell>
          <cell r="D40" t="str">
            <v>PEDIDO</v>
          </cell>
          <cell r="E40" t="str">
            <v>0007</v>
          </cell>
          <cell r="F40" t="str">
            <v>8466</v>
          </cell>
        </row>
        <row r="41">
          <cell r="A41" t="str">
            <v>253107989</v>
          </cell>
          <cell r="B41" t="str">
            <v>ALVIMAR FERREIRA DE LIMA</v>
          </cell>
          <cell r="C41">
            <v>36599</v>
          </cell>
          <cell r="D41" t="str">
            <v>PEDIDO</v>
          </cell>
          <cell r="E41" t="str">
            <v>0007</v>
          </cell>
          <cell r="F41" t="str">
            <v>8466</v>
          </cell>
        </row>
        <row r="42">
          <cell r="A42" t="str">
            <v>253102936</v>
          </cell>
          <cell r="B42" t="str">
            <v>CLAUDINEY PAULO NASCIMENTO CRUZ</v>
          </cell>
          <cell r="C42">
            <v>36591</v>
          </cell>
          <cell r="D42" t="str">
            <v>DSJC</v>
          </cell>
          <cell r="E42" t="str">
            <v>0001</v>
          </cell>
          <cell r="F42" t="str">
            <v>8466</v>
          </cell>
        </row>
        <row r="43">
          <cell r="A43" t="str">
            <v>253105412</v>
          </cell>
          <cell r="B43" t="str">
            <v>CONSTANTINO FRANCISCO JESUS</v>
          </cell>
          <cell r="C43">
            <v>36598</v>
          </cell>
          <cell r="D43" t="str">
            <v>DSJC</v>
          </cell>
          <cell r="E43" t="str">
            <v>0007</v>
          </cell>
          <cell r="F43" t="str">
            <v>8466</v>
          </cell>
        </row>
        <row r="44">
          <cell r="A44" t="str">
            <v>253108896</v>
          </cell>
          <cell r="B44" t="str">
            <v>ELIAS BARBOSA</v>
          </cell>
          <cell r="C44">
            <v>36601</v>
          </cell>
          <cell r="D44" t="str">
            <v>DSJC</v>
          </cell>
          <cell r="E44" t="str">
            <v>0007</v>
          </cell>
          <cell r="F44" t="str">
            <v>8466</v>
          </cell>
        </row>
        <row r="45">
          <cell r="A45" t="str">
            <v>253102952</v>
          </cell>
          <cell r="B45" t="str">
            <v>FERNANDO LAURO S. SOUZA</v>
          </cell>
          <cell r="C45">
            <v>36591</v>
          </cell>
          <cell r="D45" t="str">
            <v>DSJC</v>
          </cell>
          <cell r="E45" t="str">
            <v>0001</v>
          </cell>
          <cell r="F45" t="str">
            <v>8466</v>
          </cell>
        </row>
        <row r="46">
          <cell r="A46" t="str">
            <v>253108187</v>
          </cell>
          <cell r="B46" t="str">
            <v>Joaquim Terliano G. Araujo</v>
          </cell>
          <cell r="C46">
            <v>36584</v>
          </cell>
          <cell r="D46" t="str">
            <v>Pedido</v>
          </cell>
          <cell r="E46" t="str">
            <v>0007</v>
          </cell>
          <cell r="F46" t="str">
            <v>8466</v>
          </cell>
        </row>
        <row r="47">
          <cell r="A47" t="str">
            <v>253109817</v>
          </cell>
          <cell r="B47" t="str">
            <v>JOSE GONÇALVES NETO</v>
          </cell>
          <cell r="C47">
            <v>36599</v>
          </cell>
          <cell r="D47" t="str">
            <v>DSJC</v>
          </cell>
          <cell r="E47" t="str">
            <v>0007</v>
          </cell>
          <cell r="F47" t="str">
            <v>8466</v>
          </cell>
        </row>
        <row r="48">
          <cell r="A48" t="str">
            <v>253108039</v>
          </cell>
          <cell r="B48" t="str">
            <v>LORENA OLIVEIRA REQUIAO</v>
          </cell>
          <cell r="C48">
            <v>36586</v>
          </cell>
          <cell r="D48" t="str">
            <v>DSJC</v>
          </cell>
          <cell r="E48" t="str">
            <v>0007</v>
          </cell>
          <cell r="F48" t="str">
            <v>8466</v>
          </cell>
        </row>
        <row r="49">
          <cell r="A49" t="str">
            <v>253103037</v>
          </cell>
          <cell r="B49" t="str">
            <v>Narcisio A Guimaraes</v>
          </cell>
          <cell r="C49" t="str">
            <v>23/0200</v>
          </cell>
          <cell r="D49" t="str">
            <v>Pedido</v>
          </cell>
          <cell r="E49" t="str">
            <v>0007</v>
          </cell>
          <cell r="F49" t="str">
            <v>8466</v>
          </cell>
        </row>
        <row r="50">
          <cell r="A50" t="str">
            <v>253105749</v>
          </cell>
          <cell r="B50" t="str">
            <v>Reginaldo Pereira de Souza</v>
          </cell>
          <cell r="C50">
            <v>36577</v>
          </cell>
          <cell r="D50" t="str">
            <v>DSJC</v>
          </cell>
          <cell r="E50" t="str">
            <v>0007</v>
          </cell>
          <cell r="F50" t="str">
            <v>8466</v>
          </cell>
        </row>
        <row r="51">
          <cell r="A51" t="str">
            <v>211085162</v>
          </cell>
          <cell r="B51" t="str">
            <v>ANDRE LUIS COLOMBO</v>
          </cell>
          <cell r="C51">
            <v>36616</v>
          </cell>
          <cell r="D51" t="str">
            <v>PEDIDO</v>
          </cell>
          <cell r="E51" t="str">
            <v>0001</v>
          </cell>
          <cell r="F51" t="str">
            <v>9010</v>
          </cell>
        </row>
        <row r="52">
          <cell r="A52" t="str">
            <v>211079952</v>
          </cell>
          <cell r="B52" t="str">
            <v>TERESA APARECIDA ARTUR MARQUES</v>
          </cell>
          <cell r="C52">
            <v>36588</v>
          </cell>
          <cell r="D52" t="str">
            <v>PEDIDO</v>
          </cell>
          <cell r="E52" t="str">
            <v>0001</v>
          </cell>
          <cell r="F52" t="str">
            <v>D0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">
          <cell r="A1" t="str">
            <v>Archivo:  Calev - 06.alc  Cálculo Último  09:57:33 AM  20/09/2001</v>
          </cell>
        </row>
        <row r="2">
          <cell r="A2" t="str">
            <v>Estado de Resultados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VARIABLES MACROECONOMICAS</v>
          </cell>
          <cell r="BS12" t="str">
            <v xml:space="preserve"> </v>
          </cell>
          <cell r="BT12" t="str">
            <v xml:space="preserve"> </v>
          </cell>
          <cell r="BU12" t="str">
            <v xml:space="preserve"> </v>
          </cell>
          <cell r="BV12" t="str">
            <v xml:space="preserve"> </v>
          </cell>
          <cell r="BW12" t="str">
            <v xml:space="preserve"> </v>
          </cell>
          <cell r="BX12" t="str">
            <v xml:space="preserve"> </v>
          </cell>
          <cell r="BY12" t="str">
            <v xml:space="preserve"> </v>
          </cell>
        </row>
        <row r="13">
          <cell r="A13" t="str">
            <v>VENEZUELA</v>
          </cell>
          <cell r="BS13" t="str">
            <v xml:space="preserve"> </v>
          </cell>
          <cell r="BT13" t="str">
            <v xml:space="preserve"> </v>
          </cell>
          <cell r="BU13" t="str">
            <v xml:space="preserve"> </v>
          </cell>
          <cell r="BV13" t="str">
            <v xml:space="preserve"> </v>
          </cell>
          <cell r="BW13" t="str">
            <v xml:space="preserve"> </v>
          </cell>
          <cell r="BX13" t="str">
            <v xml:space="preserve"> </v>
          </cell>
          <cell r="BY13" t="str">
            <v xml:space="preserve"> </v>
          </cell>
        </row>
        <row r="14">
          <cell r="A14" t="str">
            <v>Inflación puntual</v>
          </cell>
          <cell r="B14">
            <v>0.2</v>
          </cell>
          <cell r="C14">
            <v>1.6880018829369535E-2</v>
          </cell>
          <cell r="D14">
            <v>3.9700221842075625E-3</v>
          </cell>
          <cell r="E14">
            <v>9.170008505452687E-3</v>
          </cell>
          <cell r="F14">
            <v>3.0020049519029784E-2</v>
          </cell>
          <cell r="G14">
            <v>1.5419995065396225E-2</v>
          </cell>
          <cell r="H14">
            <v>1.0010009904625909E-2</v>
          </cell>
          <cell r="I14">
            <v>1.0969938208233675E-2</v>
          </cell>
          <cell r="J14">
            <v>3.639994317825581E-2</v>
          </cell>
          <cell r="K14">
            <v>1.031001921348936E-2</v>
          </cell>
          <cell r="L14">
            <v>7.6499827378777672E-3</v>
          </cell>
          <cell r="M14">
            <v>1.7219991447124643E-2</v>
          </cell>
          <cell r="N14">
            <v>3.5179993398491774E-2</v>
          </cell>
          <cell r="O14">
            <v>8.4600101325177732E-3</v>
          </cell>
          <cell r="P14">
            <v>6.4200139956355233E-3</v>
          </cell>
          <cell r="Q14">
            <v>1.0310136959855149E-2</v>
          </cell>
          <cell r="R14">
            <v>2.5190161088008443E-2</v>
          </cell>
          <cell r="S14">
            <v>0.12679014718378581</v>
          </cell>
          <cell r="T14">
            <v>8.9999999999999993E-3</v>
          </cell>
          <cell r="U14">
            <v>5.0000000000000001E-3</v>
          </cell>
          <cell r="V14">
            <v>8.0000000000000002E-3</v>
          </cell>
          <cell r="W14">
            <v>2.1999999999999999E-2</v>
          </cell>
          <cell r="X14">
            <v>1.0999999999999999E-2</v>
          </cell>
          <cell r="Y14">
            <v>1.4999999999999999E-2</v>
          </cell>
          <cell r="Z14">
            <v>9.8635805532114595E-3</v>
          </cell>
          <cell r="AA14">
            <v>3.5863580553211455E-2</v>
          </cell>
          <cell r="AB14">
            <v>9.8635805532114595E-3</v>
          </cell>
          <cell r="AC14">
            <v>9.8635805532114595E-3</v>
          </cell>
          <cell r="AD14">
            <v>9.8635805532114595E-3</v>
          </cell>
          <cell r="AE14">
            <v>2.9590741659634379E-2</v>
          </cell>
          <cell r="AF14">
            <v>9.8635805532114595E-3</v>
          </cell>
          <cell r="AG14">
            <v>9.8635805532114595E-3</v>
          </cell>
          <cell r="AH14">
            <v>9.8635805532114595E-3</v>
          </cell>
          <cell r="AI14">
            <v>2.9590741659634379E-2</v>
          </cell>
          <cell r="AJ14">
            <v>0.1170450638724802</v>
          </cell>
          <cell r="AK14">
            <v>1.3169611131462311E-2</v>
          </cell>
          <cell r="AL14">
            <v>1.3169611131462311E-2</v>
          </cell>
          <cell r="AM14">
            <v>1.3169611131462311E-2</v>
          </cell>
          <cell r="AN14">
            <v>3.9508833394386933E-2</v>
          </cell>
          <cell r="AO14">
            <v>1.3169611131462311E-2</v>
          </cell>
          <cell r="AP14">
            <v>1.3169611131462311E-2</v>
          </cell>
          <cell r="AQ14">
            <v>1.3169611131462311E-2</v>
          </cell>
          <cell r="AR14">
            <v>3.9508833394386933E-2</v>
          </cell>
          <cell r="AS14">
            <v>1.3169611131462311E-2</v>
          </cell>
          <cell r="AT14">
            <v>1.3169611131462311E-2</v>
          </cell>
          <cell r="AU14">
            <v>1.3169611131462311E-2</v>
          </cell>
          <cell r="AV14">
            <v>3.9508833394386933E-2</v>
          </cell>
          <cell r="AW14">
            <v>1.3169611131462311E-2</v>
          </cell>
          <cell r="AX14">
            <v>1.3169611131462311E-2</v>
          </cell>
          <cell r="AY14">
            <v>1.3169611131462311E-2</v>
          </cell>
          <cell r="AZ14">
            <v>3.9508833394386933E-2</v>
          </cell>
          <cell r="BA14">
            <v>0.15803533357754773</v>
          </cell>
          <cell r="BB14">
            <v>1.6430756219226739E-2</v>
          </cell>
          <cell r="BC14">
            <v>1.6430756219226739E-2</v>
          </cell>
          <cell r="BD14">
            <v>1.6430756219226739E-2</v>
          </cell>
          <cell r="BE14">
            <v>4.9292268657680216E-2</v>
          </cell>
          <cell r="BF14">
            <v>1.6430756219226739E-2</v>
          </cell>
          <cell r="BG14">
            <v>1.6430756219226739E-2</v>
          </cell>
          <cell r="BH14">
            <v>1.6430756219226739E-2</v>
          </cell>
          <cell r="BI14">
            <v>4.9292268657680216E-2</v>
          </cell>
          <cell r="BJ14">
            <v>1.6430756219226739E-2</v>
          </cell>
          <cell r="BK14">
            <v>1.6430756219226739E-2</v>
          </cell>
          <cell r="BL14">
            <v>1.6430756219226739E-2</v>
          </cell>
          <cell r="BM14">
            <v>4.9292268657680216E-2</v>
          </cell>
          <cell r="BN14">
            <v>1.6430756219226739E-2</v>
          </cell>
          <cell r="BO14">
            <v>1.6430756219226739E-2</v>
          </cell>
          <cell r="BP14">
            <v>1.6430756219226739E-2</v>
          </cell>
          <cell r="BQ14">
            <v>4.9292268657680216E-2</v>
          </cell>
          <cell r="BR14">
            <v>0.19716907463072086</v>
          </cell>
          <cell r="BS14">
            <v>0.52800000000000002</v>
          </cell>
          <cell r="BT14">
            <v>0.23350000000000001</v>
          </cell>
          <cell r="BU14">
            <v>0.23908333333333334</v>
          </cell>
          <cell r="BV14">
            <v>0.2519305555555556</v>
          </cell>
          <cell r="BW14">
            <v>0.27308564814814812</v>
          </cell>
          <cell r="BX14">
            <v>0.29026658950617285</v>
          </cell>
          <cell r="BY14">
            <v>0.30264435442386833</v>
          </cell>
        </row>
        <row r="15">
          <cell r="A15" t="str">
            <v>Inflación promedio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A16" t="str">
            <v>Indice de precio al consumidor (I.P.C.)</v>
          </cell>
          <cell r="B16">
            <v>181.58866</v>
          </cell>
          <cell r="C16">
            <v>184.65387999999999</v>
          </cell>
          <cell r="D16">
            <v>185.38695999999999</v>
          </cell>
          <cell r="E16">
            <v>187.08696</v>
          </cell>
          <cell r="F16">
            <v>187.08696</v>
          </cell>
          <cell r="G16">
            <v>189.97183999999999</v>
          </cell>
          <cell r="H16">
            <v>191.87345999999999</v>
          </cell>
          <cell r="I16">
            <v>193.97829999999999</v>
          </cell>
          <cell r="J16">
            <v>193.97829999999999</v>
          </cell>
          <cell r="K16">
            <v>195.97821999999999</v>
          </cell>
          <cell r="L16">
            <v>197.47745</v>
          </cell>
          <cell r="M16">
            <v>200.87800999999999</v>
          </cell>
          <cell r="N16">
            <v>200.87800999999999</v>
          </cell>
          <cell r="O16">
            <v>202.57744</v>
          </cell>
          <cell r="P16">
            <v>203.87799000000001</v>
          </cell>
          <cell r="Q16">
            <v>205.98</v>
          </cell>
          <cell r="R16">
            <v>205.98</v>
          </cell>
          <cell r="S16">
            <v>205.98</v>
          </cell>
          <cell r="T16">
            <v>209.76179279999999</v>
          </cell>
          <cell r="U16">
            <v>213.61301931580797</v>
          </cell>
          <cell r="V16">
            <v>217.53495435044618</v>
          </cell>
          <cell r="W16">
            <v>217.53495435044618</v>
          </cell>
          <cell r="X16">
            <v>221.52889611232035</v>
          </cell>
          <cell r="Y16">
            <v>225.59616664494254</v>
          </cell>
          <cell r="Z16">
            <v>229.73811226454367</v>
          </cell>
          <cell r="AA16">
            <v>229.73811226454367</v>
          </cell>
          <cell r="AB16">
            <v>232.00415264100775</v>
          </cell>
          <cell r="AC16">
            <v>234.29254428926188</v>
          </cell>
          <cell r="AD16">
            <v>236.60350767287588</v>
          </cell>
          <cell r="AE16">
            <v>236.60350767287588</v>
          </cell>
          <cell r="AF16">
            <v>238.93726542997967</v>
          </cell>
          <cell r="AG16">
            <v>241.29404239471233</v>
          </cell>
          <cell r="AH16">
            <v>243.67406561888259</v>
          </cell>
          <cell r="AI16">
            <v>243.67406561888259</v>
          </cell>
          <cell r="AJ16">
            <v>243.67406561888259</v>
          </cell>
          <cell r="AK16">
            <v>246.88315830590571</v>
          </cell>
          <cell r="AL16">
            <v>250.13451349570173</v>
          </cell>
          <cell r="AM16">
            <v>253.42868776899763</v>
          </cell>
          <cell r="AN16">
            <v>253.42868776899763</v>
          </cell>
          <cell r="AO16">
            <v>256.76624503647213</v>
          </cell>
          <cell r="AP16">
            <v>260.1477566352882</v>
          </cell>
          <cell r="AQ16">
            <v>263.57380142689726</v>
          </cell>
          <cell r="AR16">
            <v>263.57380142689726</v>
          </cell>
          <cell r="AS16">
            <v>267.04496589613075</v>
          </cell>
          <cell r="AT16">
            <v>270.56184425159739</v>
          </cell>
          <cell r="AU16">
            <v>274.12503852740218</v>
          </cell>
          <cell r="AV16">
            <v>274.12503852740218</v>
          </cell>
          <cell r="AW16">
            <v>277.73515868620518</v>
          </cell>
          <cell r="AX16">
            <v>281.39282272363749</v>
          </cell>
          <cell r="AY16">
            <v>285.09865677409232</v>
          </cell>
          <cell r="AZ16">
            <v>285.09865677409232</v>
          </cell>
          <cell r="BA16">
            <v>285.09865677409232</v>
          </cell>
          <cell r="BB16">
            <v>289.78304330197642</v>
          </cell>
          <cell r="BC16">
            <v>294.5443978429368</v>
          </cell>
          <cell r="BD16">
            <v>299.38398503963305</v>
          </cell>
          <cell r="BE16">
            <v>299.38398503963305</v>
          </cell>
          <cell r="BF16">
            <v>304.30309031375987</v>
          </cell>
          <cell r="BG16">
            <v>309.30302020746257</v>
          </cell>
          <cell r="BH16">
            <v>314.38510273036195</v>
          </cell>
          <cell r="BI16">
            <v>314.38510273036195</v>
          </cell>
          <cell r="BJ16">
            <v>319.5506877122811</v>
          </cell>
          <cell r="BK16">
            <v>324.80114716176786</v>
          </cell>
          <cell r="BL16">
            <v>330.13787563050806</v>
          </cell>
          <cell r="BM16">
            <v>330.13787563050806</v>
          </cell>
          <cell r="BN16">
            <v>335.56229058372634</v>
          </cell>
          <cell r="BO16">
            <v>341.07583277667288</v>
          </cell>
          <cell r="BP16">
            <v>346.67996663729616</v>
          </cell>
          <cell r="BQ16">
            <v>346.67996663729616</v>
          </cell>
          <cell r="BR16">
            <v>346.67996663729616</v>
          </cell>
          <cell r="BS16">
            <v>529.72698902178854</v>
          </cell>
          <cell r="BT16">
            <v>653.41824095837615</v>
          </cell>
          <cell r="BU16">
            <v>809.63965206750788</v>
          </cell>
          <cell r="BV16">
            <v>1013.6126194126819</v>
          </cell>
          <cell r="BW16">
            <v>1290.4156785561363</v>
          </cell>
          <cell r="BX16">
            <v>1664.9802366159199</v>
          </cell>
          <cell r="BY16">
            <v>2168.8771054550448</v>
          </cell>
        </row>
        <row r="17">
          <cell r="A17" t="str">
            <v>Tipo de cambio puntual</v>
          </cell>
          <cell r="B17">
            <v>648.29999999999995</v>
          </cell>
          <cell r="C17">
            <v>655.75</v>
          </cell>
          <cell r="D17">
            <v>662.25</v>
          </cell>
          <cell r="E17">
            <v>670</v>
          </cell>
          <cell r="F17">
            <v>670</v>
          </cell>
          <cell r="G17">
            <v>675.5</v>
          </cell>
          <cell r="H17">
            <v>678.5</v>
          </cell>
          <cell r="I17">
            <v>682.5</v>
          </cell>
          <cell r="J17">
            <v>682.5</v>
          </cell>
          <cell r="K17">
            <v>687.5</v>
          </cell>
          <cell r="L17">
            <v>689.75</v>
          </cell>
          <cell r="M17">
            <v>691.25</v>
          </cell>
          <cell r="N17">
            <v>691.25</v>
          </cell>
          <cell r="O17">
            <v>693.5</v>
          </cell>
          <cell r="P17">
            <v>697</v>
          </cell>
          <cell r="Q17">
            <v>700</v>
          </cell>
          <cell r="R17">
            <v>700</v>
          </cell>
          <cell r="S17">
            <v>700</v>
          </cell>
          <cell r="T17">
            <v>700.75</v>
          </cell>
          <cell r="U17">
            <v>704.25</v>
          </cell>
          <cell r="V17">
            <v>707.75</v>
          </cell>
          <cell r="W17">
            <v>707.75</v>
          </cell>
          <cell r="X17">
            <v>712.25</v>
          </cell>
          <cell r="Y17">
            <v>715</v>
          </cell>
          <cell r="Z17">
            <v>718.81666666666672</v>
          </cell>
          <cell r="AA17">
            <v>718.81666666666672</v>
          </cell>
          <cell r="AB17">
            <v>722.63333333333344</v>
          </cell>
          <cell r="AC17">
            <v>726.45</v>
          </cell>
          <cell r="AD17">
            <v>730.26666666666688</v>
          </cell>
          <cell r="AE17">
            <v>730.26666666666688</v>
          </cell>
          <cell r="AF17">
            <v>734.0833333333336</v>
          </cell>
          <cell r="AG17">
            <v>737.9</v>
          </cell>
          <cell r="AH17">
            <v>741.71666666666704</v>
          </cell>
          <cell r="AI17">
            <v>741.71666666666704</v>
          </cell>
          <cell r="AJ17">
            <v>741.71666666666704</v>
          </cell>
          <cell r="AK17">
            <v>749.24166666666702</v>
          </cell>
          <cell r="AL17">
            <v>756.76666666666699</v>
          </cell>
          <cell r="AM17">
            <v>764.29166666666697</v>
          </cell>
          <cell r="AN17">
            <v>764.29166666666697</v>
          </cell>
          <cell r="AO17">
            <v>771.81666666666695</v>
          </cell>
          <cell r="AP17">
            <v>779.34166666666692</v>
          </cell>
          <cell r="AQ17">
            <v>786.8666666666669</v>
          </cell>
          <cell r="AR17">
            <v>786.8666666666669</v>
          </cell>
          <cell r="AS17">
            <v>794.39166666666688</v>
          </cell>
          <cell r="AT17">
            <v>801.91666666666686</v>
          </cell>
          <cell r="AU17">
            <v>809.44166666666683</v>
          </cell>
          <cell r="AV17">
            <v>809.44166666666683</v>
          </cell>
          <cell r="AW17">
            <v>816.96666666666681</v>
          </cell>
          <cell r="AX17">
            <v>824.49166666666679</v>
          </cell>
          <cell r="AY17">
            <v>832.01666666666677</v>
          </cell>
          <cell r="AZ17">
            <v>832.01666666666677</v>
          </cell>
          <cell r="BA17">
            <v>832.01666666666677</v>
          </cell>
          <cell r="BB17">
            <v>846.89166666666677</v>
          </cell>
          <cell r="BC17">
            <v>861.76666666666677</v>
          </cell>
          <cell r="BD17">
            <v>876.64166666666677</v>
          </cell>
          <cell r="BE17">
            <v>876.64166666666677</v>
          </cell>
          <cell r="BF17">
            <v>891.51666666666677</v>
          </cell>
          <cell r="BG17">
            <v>906.39166666666677</v>
          </cell>
          <cell r="BH17">
            <v>921.26666666666677</v>
          </cell>
          <cell r="BI17">
            <v>921.26666666666677</v>
          </cell>
          <cell r="BJ17">
            <v>936.14166666666677</v>
          </cell>
          <cell r="BK17">
            <v>951.01666666666677</v>
          </cell>
          <cell r="BL17">
            <v>965.89166666666677</v>
          </cell>
          <cell r="BM17">
            <v>965.89166666666677</v>
          </cell>
          <cell r="BN17">
            <v>980.76666666666677</v>
          </cell>
          <cell r="BO17">
            <v>995.64166666666677</v>
          </cell>
          <cell r="BP17">
            <v>1010.5166666666668</v>
          </cell>
          <cell r="BQ17">
            <v>1010.5166666666668</v>
          </cell>
          <cell r="BR17">
            <v>1010.5166666666668</v>
          </cell>
          <cell r="BS17">
            <v>2500</v>
          </cell>
          <cell r="BT17">
            <v>3023.2843137254899</v>
          </cell>
          <cell r="BU17">
            <v>3672.6482402601559</v>
          </cell>
          <cell r="BV17">
            <v>4507.7456390088528</v>
          </cell>
          <cell r="BW17">
            <v>5626.2218416907581</v>
          </cell>
          <cell r="BX17">
            <v>7116.9863406700724</v>
          </cell>
          <cell r="BY17">
            <v>9089.1196835153478</v>
          </cell>
        </row>
        <row r="18">
          <cell r="A18" t="str">
            <v>Tipo de cambio promedio</v>
          </cell>
          <cell r="B18">
            <v>605.70000000000005</v>
          </cell>
          <cell r="C18">
            <v>653.25</v>
          </cell>
          <cell r="D18">
            <v>659.17</v>
          </cell>
          <cell r="E18">
            <v>666.12</v>
          </cell>
          <cell r="F18">
            <v>666.12</v>
          </cell>
          <cell r="G18">
            <v>672.01</v>
          </cell>
          <cell r="H18">
            <v>679.53</v>
          </cell>
          <cell r="I18">
            <v>679.71500000000003</v>
          </cell>
          <cell r="J18">
            <v>679.71500000000003</v>
          </cell>
          <cell r="K18">
            <v>685.20833333333337</v>
          </cell>
          <cell r="L18">
            <v>688.88636363636363</v>
          </cell>
          <cell r="M18">
            <v>690.03571428571433</v>
          </cell>
          <cell r="N18">
            <v>690.03571428571433</v>
          </cell>
          <cell r="O18">
            <v>692.46428571428567</v>
          </cell>
          <cell r="P18">
            <v>695.30952380952385</v>
          </cell>
          <cell r="Q18">
            <v>698.34210526315792</v>
          </cell>
          <cell r="R18">
            <v>698.34210526315792</v>
          </cell>
          <cell r="S18">
            <v>698.34210526315792</v>
          </cell>
          <cell r="T18">
            <v>701.77543859649131</v>
          </cell>
          <cell r="U18">
            <v>705.20877192982471</v>
          </cell>
          <cell r="V18">
            <v>708.6421052631581</v>
          </cell>
          <cell r="W18">
            <v>708.6421052631581</v>
          </cell>
          <cell r="X18">
            <v>712.07543859649149</v>
          </cell>
          <cell r="Y18">
            <v>715.50877192982489</v>
          </cell>
          <cell r="Z18">
            <v>718.94210526315828</v>
          </cell>
          <cell r="AA18">
            <v>718.94210526315828</v>
          </cell>
          <cell r="AB18">
            <v>722.37543859649168</v>
          </cell>
          <cell r="AC18">
            <v>725.80877192982507</v>
          </cell>
          <cell r="AD18">
            <v>729.24210526315846</v>
          </cell>
          <cell r="AE18">
            <v>729.24210526315846</v>
          </cell>
          <cell r="AF18">
            <v>732.67543859649186</v>
          </cell>
          <cell r="AG18">
            <v>736.10877192982525</v>
          </cell>
          <cell r="AH18">
            <v>739.54210526315865</v>
          </cell>
          <cell r="AI18">
            <v>739.54210526315865</v>
          </cell>
          <cell r="AJ18">
            <v>739.54210526315865</v>
          </cell>
          <cell r="AK18">
            <v>744.06710526315862</v>
          </cell>
          <cell r="AL18">
            <v>748.5921052631586</v>
          </cell>
          <cell r="AM18">
            <v>753.11710526315858</v>
          </cell>
          <cell r="AN18">
            <v>753.11710526315858</v>
          </cell>
          <cell r="AO18">
            <v>757.64210526315856</v>
          </cell>
          <cell r="AP18">
            <v>762.16710526315853</v>
          </cell>
          <cell r="AQ18">
            <v>766.69210526315851</v>
          </cell>
          <cell r="AR18">
            <v>766.69210526315851</v>
          </cell>
          <cell r="AS18">
            <v>771.21710526315849</v>
          </cell>
          <cell r="AT18">
            <v>775.74210526315846</v>
          </cell>
          <cell r="AU18">
            <v>780.26710526315844</v>
          </cell>
          <cell r="AV18">
            <v>780.26710526315844</v>
          </cell>
          <cell r="AW18">
            <v>784.79210526315842</v>
          </cell>
          <cell r="AX18">
            <v>789.3171052631584</v>
          </cell>
          <cell r="AY18">
            <v>793.84210526315837</v>
          </cell>
          <cell r="AZ18">
            <v>793.84210526315837</v>
          </cell>
          <cell r="BA18">
            <v>793.84210526315837</v>
          </cell>
          <cell r="BB18">
            <v>805.76710526315833</v>
          </cell>
          <cell r="BC18">
            <v>817.69210526315828</v>
          </cell>
          <cell r="BD18">
            <v>829.61710526315824</v>
          </cell>
          <cell r="BE18">
            <v>829.61710526315824</v>
          </cell>
          <cell r="BF18">
            <v>841.54210526315819</v>
          </cell>
          <cell r="BG18">
            <v>853.46710526315815</v>
          </cell>
          <cell r="BH18">
            <v>865.3921052631581</v>
          </cell>
          <cell r="BI18">
            <v>865.3921052631581</v>
          </cell>
          <cell r="BJ18">
            <v>877.31710526315806</v>
          </cell>
          <cell r="BK18">
            <v>889.24210526315801</v>
          </cell>
          <cell r="BL18">
            <v>901.16710526315796</v>
          </cell>
          <cell r="BM18">
            <v>901.16710526315796</v>
          </cell>
          <cell r="BN18">
            <v>913.09210526315792</v>
          </cell>
          <cell r="BO18">
            <v>925.01710526315787</v>
          </cell>
          <cell r="BP18">
            <v>936.94210526315783</v>
          </cell>
          <cell r="BQ18">
            <v>936.94210526315783</v>
          </cell>
          <cell r="BR18">
            <v>936.94210526315783</v>
          </cell>
          <cell r="BS18">
            <v>1764.1</v>
          </cell>
          <cell r="BT18">
            <v>2761.6421568627447</v>
          </cell>
          <cell r="BU18">
            <v>3347.9662769928227</v>
          </cell>
          <cell r="BV18">
            <v>4090.1969396345044</v>
          </cell>
          <cell r="BW18">
            <v>5066.9837403498059</v>
          </cell>
          <cell r="BX18">
            <v>6371.6040911804157</v>
          </cell>
          <cell r="BY18">
            <v>8103.0530120927106</v>
          </cell>
        </row>
        <row r="19">
          <cell r="A19" t="str">
            <v>Tasa de interés activa (préstamos)</v>
          </cell>
          <cell r="B19">
            <v>0.32500000000000001</v>
          </cell>
          <cell r="C19">
            <v>0.29149999999999998</v>
          </cell>
          <cell r="D19">
            <v>0.28970000000000001</v>
          </cell>
          <cell r="E19">
            <v>0.25140000000000001</v>
          </cell>
          <cell r="F19">
            <v>0.25140000000000001</v>
          </cell>
          <cell r="G19">
            <v>0.25979999999999998</v>
          </cell>
          <cell r="H19">
            <v>0.2306</v>
          </cell>
          <cell r="I19">
            <v>0.26190000000000002</v>
          </cell>
          <cell r="J19">
            <v>0.26190000000000002</v>
          </cell>
          <cell r="K19">
            <v>0.23419999999999999</v>
          </cell>
          <cell r="L19">
            <v>0.2369</v>
          </cell>
          <cell r="M19">
            <v>0.2369</v>
          </cell>
          <cell r="N19">
            <v>0.2369</v>
          </cell>
          <cell r="O19">
            <v>0.2109</v>
          </cell>
          <cell r="P19">
            <v>0.2167</v>
          </cell>
          <cell r="Q19">
            <v>0.2198</v>
          </cell>
          <cell r="R19">
            <v>0.2198</v>
          </cell>
          <cell r="S19">
            <v>0.2198</v>
          </cell>
          <cell r="T19">
            <v>0.2243</v>
          </cell>
          <cell r="U19">
            <v>0.2114</v>
          </cell>
          <cell r="V19">
            <v>0.2107</v>
          </cell>
          <cell r="W19">
            <v>0.2107</v>
          </cell>
          <cell r="X19">
            <v>0.20019999999999999</v>
          </cell>
          <cell r="Y19">
            <v>0.2082</v>
          </cell>
          <cell r="Z19">
            <v>0.22600000000000001</v>
          </cell>
          <cell r="AA19">
            <v>0.22600000000000001</v>
          </cell>
          <cell r="AB19">
            <v>0.22600000000000001</v>
          </cell>
          <cell r="AC19">
            <v>0.22600000000000001</v>
          </cell>
          <cell r="AD19">
            <v>0.22600000000000001</v>
          </cell>
          <cell r="AE19">
            <v>0.22600000000000001</v>
          </cell>
          <cell r="AF19">
            <v>0.22600000000000001</v>
          </cell>
          <cell r="AG19">
            <v>0.22600000000000001</v>
          </cell>
          <cell r="AH19">
            <v>0.22600000000000001</v>
          </cell>
          <cell r="AI19">
            <v>0.22600000000000001</v>
          </cell>
          <cell r="AJ19">
            <v>0.22600000000000001</v>
          </cell>
          <cell r="AK19">
            <v>0.25900000000000001</v>
          </cell>
          <cell r="AL19">
            <v>0.25900000000000001</v>
          </cell>
          <cell r="AM19">
            <v>0.25900000000000001</v>
          </cell>
          <cell r="AN19">
            <v>0.25900000000000001</v>
          </cell>
          <cell r="AO19">
            <v>0.25900000000000001</v>
          </cell>
          <cell r="AP19">
            <v>0.25900000000000001</v>
          </cell>
          <cell r="AQ19">
            <v>0.25900000000000001</v>
          </cell>
          <cell r="AR19">
            <v>0.25900000000000001</v>
          </cell>
          <cell r="AS19">
            <v>0.25900000000000001</v>
          </cell>
          <cell r="AT19">
            <v>0.25900000000000001</v>
          </cell>
          <cell r="AU19">
            <v>0.25900000000000001</v>
          </cell>
          <cell r="AV19">
            <v>0.25900000000000001</v>
          </cell>
          <cell r="AW19">
            <v>0.25900000000000001</v>
          </cell>
          <cell r="AX19">
            <v>0.25900000000000001</v>
          </cell>
          <cell r="AY19">
            <v>0.25900000000000001</v>
          </cell>
          <cell r="AZ19">
            <v>0.25900000000000001</v>
          </cell>
          <cell r="BA19">
            <v>0.25900000000000001</v>
          </cell>
          <cell r="BB19">
            <v>0.32500000000000001</v>
          </cell>
          <cell r="BC19">
            <v>0.32500000000000001</v>
          </cell>
          <cell r="BD19">
            <v>0.32500000000000001</v>
          </cell>
          <cell r="BE19">
            <v>0.32500000000000001</v>
          </cell>
          <cell r="BF19">
            <v>0.32500000000000001</v>
          </cell>
          <cell r="BG19">
            <v>0.32500000000000001</v>
          </cell>
          <cell r="BH19">
            <v>0.32500000000000001</v>
          </cell>
          <cell r="BI19">
            <v>0.32500000000000001</v>
          </cell>
          <cell r="BJ19">
            <v>0.32500000000000001</v>
          </cell>
          <cell r="BK19">
            <v>0.32500000000000001</v>
          </cell>
          <cell r="BL19">
            <v>0.32500000000000001</v>
          </cell>
          <cell r="BM19">
            <v>0.32500000000000001</v>
          </cell>
          <cell r="BN19">
            <v>0.32500000000000001</v>
          </cell>
          <cell r="BO19">
            <v>0.32500000000000001</v>
          </cell>
          <cell r="BP19">
            <v>0.32500000000000001</v>
          </cell>
          <cell r="BQ19">
            <v>0.32500000000000001</v>
          </cell>
          <cell r="BR19">
            <v>0.32500000000000001</v>
          </cell>
          <cell r="BS19">
            <v>0.50700000000000001</v>
          </cell>
          <cell r="BT19">
            <v>0.222</v>
          </cell>
          <cell r="BU19">
            <v>0.2</v>
          </cell>
          <cell r="BV19">
            <v>0.17799999999999999</v>
          </cell>
          <cell r="BW19">
            <v>0.155</v>
          </cell>
          <cell r="BX19">
            <v>0.107</v>
          </cell>
          <cell r="BY19">
            <v>8.8999999999999996E-2</v>
          </cell>
        </row>
        <row r="20">
          <cell r="A20" t="str">
            <v>Tasa de interés pasiva (colocaciones)</v>
          </cell>
          <cell r="B20">
            <v>0.18</v>
          </cell>
          <cell r="C20">
            <v>0.1837</v>
          </cell>
          <cell r="D20">
            <v>0.15229999999999999</v>
          </cell>
          <cell r="E20">
            <v>0.14410000000000001</v>
          </cell>
          <cell r="F20">
            <v>0.14410000000000001</v>
          </cell>
          <cell r="G20">
            <v>0.14990000000000001</v>
          </cell>
          <cell r="H20">
            <v>0.1502</v>
          </cell>
          <cell r="I20">
            <v>0.16420000000000001</v>
          </cell>
          <cell r="J20">
            <v>0.16420000000000001</v>
          </cell>
          <cell r="K20">
            <v>0.1419</v>
          </cell>
          <cell r="L20">
            <v>0.1487</v>
          </cell>
          <cell r="M20">
            <v>0.13980000000000001</v>
          </cell>
          <cell r="N20">
            <v>0.13980000000000001</v>
          </cell>
          <cell r="O20">
            <v>0.1376</v>
          </cell>
          <cell r="P20">
            <v>0.13719999999999999</v>
          </cell>
          <cell r="Q20">
            <v>0.13539999999999999</v>
          </cell>
          <cell r="R20">
            <v>0.13539999999999999</v>
          </cell>
          <cell r="S20">
            <v>0.13539999999999999</v>
          </cell>
          <cell r="T20">
            <v>0.12239999999999999</v>
          </cell>
          <cell r="U20">
            <v>0.112</v>
          </cell>
          <cell r="V20">
            <v>0.11269999999999999</v>
          </cell>
          <cell r="W20">
            <v>0.11269999999999999</v>
          </cell>
          <cell r="X20">
            <v>0.1208</v>
          </cell>
          <cell r="Y20">
            <v>0.123</v>
          </cell>
          <cell r="Z20">
            <v>0.14499999999999999</v>
          </cell>
          <cell r="AA20">
            <v>0.14499999999999999</v>
          </cell>
          <cell r="AB20">
            <v>0.14499999999999999</v>
          </cell>
          <cell r="AC20">
            <v>0.14499999999999999</v>
          </cell>
          <cell r="AD20">
            <v>0.14499999999999999</v>
          </cell>
          <cell r="AE20">
            <v>0.14499999999999999</v>
          </cell>
          <cell r="AF20">
            <v>0.14499999999999999</v>
          </cell>
          <cell r="AG20">
            <v>0.14499999999999999</v>
          </cell>
          <cell r="AH20">
            <v>0.14499999999999999</v>
          </cell>
          <cell r="AI20">
            <v>0.14499999999999999</v>
          </cell>
          <cell r="AJ20">
            <v>0.14499999999999999</v>
          </cell>
          <cell r="AK20">
            <v>0.17699999999999999</v>
          </cell>
          <cell r="AL20">
            <v>0.17699999999999999</v>
          </cell>
          <cell r="AM20">
            <v>0.17699999999999999</v>
          </cell>
          <cell r="AN20">
            <v>0.17699999999999999</v>
          </cell>
          <cell r="AO20">
            <v>0.17699999999999999</v>
          </cell>
          <cell r="AP20">
            <v>0.17699999999999999</v>
          </cell>
          <cell r="AQ20">
            <v>0.17699999999999999</v>
          </cell>
          <cell r="AR20">
            <v>0.17699999999999999</v>
          </cell>
          <cell r="AS20">
            <v>0.17699999999999999</v>
          </cell>
          <cell r="AT20">
            <v>0.17699999999999999</v>
          </cell>
          <cell r="AU20">
            <v>0.17699999999999999</v>
          </cell>
          <cell r="AV20">
            <v>0.17699999999999999</v>
          </cell>
          <cell r="AW20">
            <v>0.17699999999999999</v>
          </cell>
          <cell r="AX20">
            <v>0.17699999999999999</v>
          </cell>
          <cell r="AY20">
            <v>0.17699999999999999</v>
          </cell>
          <cell r="AZ20">
            <v>0.17699999999999999</v>
          </cell>
          <cell r="BA20">
            <v>0.17699999999999999</v>
          </cell>
          <cell r="BB20">
            <v>0.21299999999999999</v>
          </cell>
          <cell r="BC20">
            <v>0.21299999999999999</v>
          </cell>
          <cell r="BD20">
            <v>0.21299999999999999</v>
          </cell>
          <cell r="BE20">
            <v>0.21299999999999999</v>
          </cell>
          <cell r="BF20">
            <v>0.21299999999999999</v>
          </cell>
          <cell r="BG20">
            <v>0.21299999999999999</v>
          </cell>
          <cell r="BH20">
            <v>0.21299999999999999</v>
          </cell>
          <cell r="BI20">
            <v>0.21299999999999999</v>
          </cell>
          <cell r="BJ20">
            <v>0.21299999999999999</v>
          </cell>
          <cell r="BK20">
            <v>0.21299999999999999</v>
          </cell>
          <cell r="BL20">
            <v>0.21299999999999999</v>
          </cell>
          <cell r="BM20">
            <v>0.21299999999999999</v>
          </cell>
          <cell r="BN20">
            <v>0.21299999999999999</v>
          </cell>
          <cell r="BO20">
            <v>0.21299999999999999</v>
          </cell>
          <cell r="BP20">
            <v>0.21299999999999999</v>
          </cell>
          <cell r="BQ20">
            <v>0.21299999999999999</v>
          </cell>
          <cell r="BR20">
            <v>0.21299999999999999</v>
          </cell>
          <cell r="BS20">
            <v>0.36399999999999999</v>
          </cell>
          <cell r="BT20">
            <v>0.13700000000000001</v>
          </cell>
          <cell r="BU20">
            <v>0.115</v>
          </cell>
          <cell r="BV20">
            <v>0.105</v>
          </cell>
          <cell r="BW20">
            <v>9.0999999999999998E-2</v>
          </cell>
          <cell r="BX20">
            <v>6.6000000000000003E-2</v>
          </cell>
          <cell r="BY20">
            <v>5.8000000000000003E-2</v>
          </cell>
        </row>
        <row r="21">
          <cell r="A21" t="str">
            <v>Unidad Tributaria (U.T.) (mensual)</v>
          </cell>
          <cell r="B21">
            <v>9600</v>
          </cell>
          <cell r="C21">
            <v>9600</v>
          </cell>
          <cell r="D21">
            <v>9600</v>
          </cell>
          <cell r="E21">
            <v>11522.715342871235</v>
          </cell>
          <cell r="F21">
            <v>11522.715342871235</v>
          </cell>
          <cell r="G21">
            <v>11522.715342871235</v>
          </cell>
          <cell r="H21">
            <v>11522.715342871235</v>
          </cell>
          <cell r="I21">
            <v>11522.715342871235</v>
          </cell>
          <cell r="J21">
            <v>11522.715342871235</v>
          </cell>
          <cell r="K21">
            <v>11522.715342871235</v>
          </cell>
          <cell r="L21">
            <v>11522.715342871235</v>
          </cell>
          <cell r="M21">
            <v>11522.715342871235</v>
          </cell>
          <cell r="N21">
            <v>11522.715342871235</v>
          </cell>
          <cell r="O21">
            <v>11522.715342871235</v>
          </cell>
          <cell r="P21">
            <v>11522.715342871235</v>
          </cell>
          <cell r="Q21">
            <v>11522.715342871235</v>
          </cell>
          <cell r="R21">
            <v>11522.715342871235</v>
          </cell>
          <cell r="S21">
            <v>11522.715342871235</v>
          </cell>
          <cell r="T21">
            <v>11522.715342871235</v>
          </cell>
          <cell r="U21">
            <v>11522.715342871235</v>
          </cell>
          <cell r="V21">
            <v>13070.468752424391</v>
          </cell>
          <cell r="W21">
            <v>13070.468752424391</v>
          </cell>
          <cell r="X21">
            <v>13070.468752424391</v>
          </cell>
          <cell r="Y21">
            <v>13070.468752424391</v>
          </cell>
          <cell r="Z21">
            <v>13070.468752424391</v>
          </cell>
          <cell r="AA21">
            <v>13070.468752424391</v>
          </cell>
          <cell r="AB21">
            <v>13070.468752424391</v>
          </cell>
          <cell r="AC21">
            <v>13070.468752424391</v>
          </cell>
          <cell r="AD21">
            <v>13070.468752424391</v>
          </cell>
          <cell r="AE21">
            <v>13070.468752424391</v>
          </cell>
          <cell r="AF21">
            <v>13070.468752424391</v>
          </cell>
          <cell r="AG21">
            <v>13070.468752424391</v>
          </cell>
          <cell r="AH21">
            <v>13070.468752424391</v>
          </cell>
          <cell r="AI21">
            <v>13070.468752424391</v>
          </cell>
          <cell r="AJ21">
            <v>13070.468752424391</v>
          </cell>
          <cell r="AK21">
            <v>13070.468752424391</v>
          </cell>
          <cell r="AL21">
            <v>13070.468752424391</v>
          </cell>
          <cell r="AM21">
            <v>15462.347123253789</v>
          </cell>
          <cell r="AN21">
            <v>15462.347123253789</v>
          </cell>
          <cell r="AO21">
            <v>15462.347123253789</v>
          </cell>
          <cell r="AP21">
            <v>15462.347123253789</v>
          </cell>
          <cell r="AQ21">
            <v>15462.347123253789</v>
          </cell>
          <cell r="AR21">
            <v>15462.347123253789</v>
          </cell>
          <cell r="AS21">
            <v>15462.347123253789</v>
          </cell>
          <cell r="AT21">
            <v>15462.347123253789</v>
          </cell>
          <cell r="AU21">
            <v>15462.347123253789</v>
          </cell>
          <cell r="AV21">
            <v>15462.347123253789</v>
          </cell>
          <cell r="AW21">
            <v>15462.347123253789</v>
          </cell>
          <cell r="AX21">
            <v>15462.347123253789</v>
          </cell>
          <cell r="AY21">
            <v>15462.347123253789</v>
          </cell>
          <cell r="AZ21">
            <v>15462.347123253789</v>
          </cell>
          <cell r="BA21">
            <v>15462.347123253789</v>
          </cell>
          <cell r="BB21">
            <v>15462.347123253789</v>
          </cell>
          <cell r="BC21">
            <v>15462.347123253789</v>
          </cell>
          <cell r="BD21">
            <v>18090.946134206912</v>
          </cell>
          <cell r="BE21">
            <v>18090.946134206912</v>
          </cell>
          <cell r="BF21">
            <v>18090.946134206912</v>
          </cell>
          <cell r="BG21">
            <v>18090.946134206912</v>
          </cell>
          <cell r="BH21">
            <v>18090.946134206912</v>
          </cell>
          <cell r="BI21">
            <v>18090.946134206912</v>
          </cell>
          <cell r="BJ21">
            <v>18090.946134206912</v>
          </cell>
          <cell r="BK21">
            <v>18090.946134206912</v>
          </cell>
          <cell r="BL21">
            <v>18090.946134206912</v>
          </cell>
          <cell r="BM21">
            <v>18090.946134206912</v>
          </cell>
          <cell r="BN21">
            <v>18090.946134206912</v>
          </cell>
          <cell r="BO21">
            <v>18090.946134206912</v>
          </cell>
          <cell r="BP21">
            <v>18090.946134206912</v>
          </cell>
          <cell r="BQ21">
            <v>18090.946134206912</v>
          </cell>
          <cell r="BR21">
            <v>18090.946134206912</v>
          </cell>
          <cell r="BS21">
            <v>18090.946134206912</v>
          </cell>
          <cell r="BT21">
            <v>18090.946134206912</v>
          </cell>
          <cell r="BU21">
            <v>18090.946134206912</v>
          </cell>
          <cell r="BV21">
            <v>18090.946134206912</v>
          </cell>
          <cell r="BW21">
            <v>18090.946134206912</v>
          </cell>
          <cell r="BX21">
            <v>18090.946134206912</v>
          </cell>
          <cell r="BY21">
            <v>18090.946134206912</v>
          </cell>
        </row>
        <row r="22">
          <cell r="A22" t="str">
            <v>Unidad Tributaria (U.T.) (Anual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18090.946134206912</v>
          </cell>
          <cell r="BQ22">
            <v>18090.946134206912</v>
          </cell>
          <cell r="BR22">
            <v>18090.946134206912</v>
          </cell>
          <cell r="BS22">
            <v>27642.965693068163</v>
          </cell>
          <cell r="BT22">
            <v>34097.598182399575</v>
          </cell>
          <cell r="BU22">
            <v>42249.765614508273</v>
          </cell>
          <cell r="BV22">
            <v>52893.772537863348</v>
          </cell>
          <cell r="BW22">
            <v>67338.302694366474</v>
          </cell>
          <cell r="BX22">
            <v>86884.362160594566</v>
          </cell>
          <cell r="BY22">
            <v>113179.4238562173</v>
          </cell>
        </row>
        <row r="23">
          <cell r="A23" t="str">
            <v>Unidad Tributaria (U.T.)</v>
          </cell>
          <cell r="B23">
            <v>9600</v>
          </cell>
          <cell r="C23">
            <v>9600</v>
          </cell>
          <cell r="D23">
            <v>9600</v>
          </cell>
          <cell r="E23">
            <v>11522.715342871235</v>
          </cell>
          <cell r="F23">
            <v>11522.715342871235</v>
          </cell>
          <cell r="G23">
            <v>11522.715342871235</v>
          </cell>
          <cell r="H23">
            <v>11522.715342871235</v>
          </cell>
          <cell r="I23">
            <v>11522.715342871235</v>
          </cell>
          <cell r="J23">
            <v>11522.715342871235</v>
          </cell>
          <cell r="K23">
            <v>11522.715342871235</v>
          </cell>
          <cell r="L23">
            <v>11522.715342871235</v>
          </cell>
          <cell r="M23">
            <v>11522.715342871235</v>
          </cell>
          <cell r="N23">
            <v>11522.715342871235</v>
          </cell>
          <cell r="O23">
            <v>11522.715342871235</v>
          </cell>
          <cell r="P23">
            <v>11522.715342871235</v>
          </cell>
          <cell r="Q23">
            <v>11522.715342871235</v>
          </cell>
          <cell r="R23">
            <v>11522.715342871235</v>
          </cell>
          <cell r="S23">
            <v>11522.715342871235</v>
          </cell>
          <cell r="T23">
            <v>11522.715342871235</v>
          </cell>
          <cell r="U23">
            <v>11522.715342871235</v>
          </cell>
          <cell r="V23">
            <v>13070.468752424391</v>
          </cell>
          <cell r="W23">
            <v>13070.468752424391</v>
          </cell>
          <cell r="X23">
            <v>13070.468752424391</v>
          </cell>
          <cell r="Y23">
            <v>13070.468752424391</v>
          </cell>
          <cell r="Z23">
            <v>13070.468752424391</v>
          </cell>
          <cell r="AA23">
            <v>13070.468752424391</v>
          </cell>
          <cell r="AB23">
            <v>13070.468752424391</v>
          </cell>
          <cell r="AC23">
            <v>13070.468752424391</v>
          </cell>
          <cell r="AD23">
            <v>13070.468752424391</v>
          </cell>
          <cell r="AE23">
            <v>13070.468752424391</v>
          </cell>
          <cell r="AF23">
            <v>13070.468752424391</v>
          </cell>
          <cell r="AG23">
            <v>13070.468752424391</v>
          </cell>
          <cell r="AH23">
            <v>13070.468752424391</v>
          </cell>
          <cell r="AI23">
            <v>13070.468752424391</v>
          </cell>
          <cell r="AJ23">
            <v>13070.468752424391</v>
          </cell>
          <cell r="AK23">
            <v>13070.468752424391</v>
          </cell>
          <cell r="AL23">
            <v>13070.468752424391</v>
          </cell>
          <cell r="AM23">
            <v>15462.347123253789</v>
          </cell>
          <cell r="AN23">
            <v>15462.347123253789</v>
          </cell>
          <cell r="AO23">
            <v>15462.347123253789</v>
          </cell>
          <cell r="AP23">
            <v>15462.347123253789</v>
          </cell>
          <cell r="AQ23">
            <v>15462.347123253789</v>
          </cell>
          <cell r="AR23">
            <v>15462.347123253789</v>
          </cell>
          <cell r="AS23">
            <v>15462.347123253789</v>
          </cell>
          <cell r="AT23">
            <v>15462.347123253789</v>
          </cell>
          <cell r="AU23">
            <v>15462.347123253789</v>
          </cell>
          <cell r="AV23">
            <v>15462.347123253789</v>
          </cell>
          <cell r="AW23">
            <v>15462.347123253789</v>
          </cell>
          <cell r="AX23">
            <v>15462.347123253789</v>
          </cell>
          <cell r="AY23">
            <v>15462.347123253789</v>
          </cell>
          <cell r="AZ23">
            <v>15462.347123253789</v>
          </cell>
          <cell r="BA23">
            <v>15462.347123253789</v>
          </cell>
          <cell r="BB23">
            <v>15462.347123253789</v>
          </cell>
          <cell r="BC23">
            <v>15462.347123253789</v>
          </cell>
          <cell r="BD23">
            <v>18090.946134206912</v>
          </cell>
          <cell r="BE23">
            <v>18090.946134206912</v>
          </cell>
          <cell r="BF23">
            <v>18090.946134206912</v>
          </cell>
          <cell r="BG23">
            <v>18090.946134206912</v>
          </cell>
          <cell r="BH23">
            <v>18090.946134206912</v>
          </cell>
          <cell r="BI23">
            <v>18090.946134206912</v>
          </cell>
          <cell r="BJ23">
            <v>18090.946134206912</v>
          </cell>
          <cell r="BK23">
            <v>18090.946134206912</v>
          </cell>
          <cell r="BL23">
            <v>18090.946134206912</v>
          </cell>
          <cell r="BM23">
            <v>18090.946134206912</v>
          </cell>
          <cell r="BN23">
            <v>18090.946134206912</v>
          </cell>
          <cell r="BO23">
            <v>18090.946134206912</v>
          </cell>
          <cell r="BP23">
            <v>18090.946134206912</v>
          </cell>
          <cell r="BQ23">
            <v>18090.946134206912</v>
          </cell>
          <cell r="BR23">
            <v>18090.946134206912</v>
          </cell>
          <cell r="BS23">
            <v>27642.965693068163</v>
          </cell>
          <cell r="BT23">
            <v>34097.598182399575</v>
          </cell>
          <cell r="BU23">
            <v>42249.765614508273</v>
          </cell>
          <cell r="BV23">
            <v>52893.772537863348</v>
          </cell>
          <cell r="BW23">
            <v>67338.302694366474</v>
          </cell>
          <cell r="BX23">
            <v>86884.362160594566</v>
          </cell>
          <cell r="BY23">
            <v>113179.4238562173</v>
          </cell>
        </row>
        <row r="24">
          <cell r="A24" t="str">
            <v>EXTERIOR</v>
          </cell>
          <cell r="BS24" t="str">
            <v xml:space="preserve"> </v>
          </cell>
          <cell r="BT24" t="str">
            <v xml:space="preserve"> </v>
          </cell>
          <cell r="BU24" t="str">
            <v xml:space="preserve"> </v>
          </cell>
          <cell r="BV24" t="str">
            <v xml:space="preserve"> </v>
          </cell>
          <cell r="BW24" t="str">
            <v xml:space="preserve"> </v>
          </cell>
          <cell r="BX24" t="str">
            <v xml:space="preserve"> </v>
          </cell>
          <cell r="BY24" t="str">
            <v xml:space="preserve"> </v>
          </cell>
        </row>
        <row r="25">
          <cell r="A25" t="str">
            <v>Tasa de interés activa (préstamos extranjeros)</v>
          </cell>
          <cell r="B25">
            <v>6.5099999999371397E-2</v>
          </cell>
          <cell r="C25">
            <v>6.5100000000000005E-2</v>
          </cell>
          <cell r="D25">
            <v>6.5100000000000005E-2</v>
          </cell>
          <cell r="E25">
            <v>6.5100000000000005E-2</v>
          </cell>
          <cell r="F25">
            <v>6.5100000000000005E-2</v>
          </cell>
          <cell r="G25">
            <v>6.5100000000000005E-2</v>
          </cell>
          <cell r="H25">
            <v>6.5100000000000005E-2</v>
          </cell>
          <cell r="I25">
            <v>6.5100000000000005E-2</v>
          </cell>
          <cell r="J25">
            <v>6.5100000000000005E-2</v>
          </cell>
          <cell r="K25">
            <v>6.5100000000000005E-2</v>
          </cell>
          <cell r="L25">
            <v>6.5100000000000005E-2</v>
          </cell>
          <cell r="M25">
            <v>6.5100000000000005E-2</v>
          </cell>
          <cell r="N25">
            <v>6.5100000000000005E-2</v>
          </cell>
          <cell r="O25">
            <v>6.5100000000000005E-2</v>
          </cell>
          <cell r="P25">
            <v>6.5100000000000005E-2</v>
          </cell>
          <cell r="Q25">
            <v>6.5100000000000005E-2</v>
          </cell>
          <cell r="R25">
            <v>6.5100000000000005E-2</v>
          </cell>
          <cell r="S25">
            <v>6.5100000000000005E-2</v>
          </cell>
          <cell r="T25">
            <v>6.5100000000000005E-2</v>
          </cell>
          <cell r="U25">
            <v>6.5100000000000005E-2</v>
          </cell>
          <cell r="V25">
            <v>6.5100000000000005E-2</v>
          </cell>
          <cell r="W25">
            <v>6.5100000000000005E-2</v>
          </cell>
          <cell r="X25">
            <v>6.5100000000000005E-2</v>
          </cell>
          <cell r="Y25">
            <v>6.5100000000000005E-2</v>
          </cell>
          <cell r="Z25">
            <v>6.5100000000000005E-2</v>
          </cell>
          <cell r="AA25">
            <v>6.5100000000000005E-2</v>
          </cell>
          <cell r="AB25">
            <v>6.5100000000000005E-2</v>
          </cell>
          <cell r="AC25">
            <v>6.5100000000000005E-2</v>
          </cell>
          <cell r="AD25">
            <v>6.5100000000000005E-2</v>
          </cell>
          <cell r="AE25">
            <v>6.5100000000000005E-2</v>
          </cell>
          <cell r="AF25">
            <v>6.5100000000000005E-2</v>
          </cell>
          <cell r="AG25">
            <v>6.5100000000000005E-2</v>
          </cell>
          <cell r="AH25">
            <v>6.5100000000000005E-2</v>
          </cell>
          <cell r="AI25">
            <v>6.5100000000000005E-2</v>
          </cell>
          <cell r="AJ25">
            <v>6.5100000000000005E-2</v>
          </cell>
          <cell r="AK25">
            <v>6.5100000000000005E-2</v>
          </cell>
          <cell r="AL25">
            <v>6.5100000000000005E-2</v>
          </cell>
          <cell r="AM25">
            <v>6.5100000000000005E-2</v>
          </cell>
          <cell r="AN25">
            <v>6.5100000000000005E-2</v>
          </cell>
          <cell r="AO25">
            <v>6.5100000000000005E-2</v>
          </cell>
          <cell r="AP25">
            <v>6.5100000000000005E-2</v>
          </cell>
          <cell r="AQ25">
            <v>6.5100000000000005E-2</v>
          </cell>
          <cell r="AR25">
            <v>6.5100000000000005E-2</v>
          </cell>
          <cell r="AS25">
            <v>6.5100000000000005E-2</v>
          </cell>
          <cell r="AT25">
            <v>6.5100000000000005E-2</v>
          </cell>
          <cell r="AU25">
            <v>6.5100000000000005E-2</v>
          </cell>
          <cell r="AV25">
            <v>6.5100000000000005E-2</v>
          </cell>
          <cell r="AW25">
            <v>6.5100000000000005E-2</v>
          </cell>
          <cell r="AX25">
            <v>6.5100000000000005E-2</v>
          </cell>
          <cell r="AY25">
            <v>6.5100000000000005E-2</v>
          </cell>
          <cell r="AZ25">
            <v>6.5100000000000005E-2</v>
          </cell>
          <cell r="BA25">
            <v>6.5100000000000005E-2</v>
          </cell>
          <cell r="BB25">
            <v>6.5100000000000005E-2</v>
          </cell>
          <cell r="BC25">
            <v>6.5100000000000005E-2</v>
          </cell>
          <cell r="BD25">
            <v>6.5100000000000005E-2</v>
          </cell>
          <cell r="BE25">
            <v>6.5100000000000005E-2</v>
          </cell>
          <cell r="BF25">
            <v>6.5100000000000005E-2</v>
          </cell>
          <cell r="BG25">
            <v>6.5100000000000005E-2</v>
          </cell>
          <cell r="BH25">
            <v>6.5100000000000005E-2</v>
          </cell>
          <cell r="BI25">
            <v>6.5100000000000005E-2</v>
          </cell>
          <cell r="BJ25">
            <v>6.5100000000000005E-2</v>
          </cell>
          <cell r="BK25">
            <v>6.5100000000000005E-2</v>
          </cell>
          <cell r="BL25">
            <v>6.5100000000000005E-2</v>
          </cell>
          <cell r="BM25">
            <v>6.5100000000000005E-2</v>
          </cell>
          <cell r="BN25">
            <v>6.5100000000000005E-2</v>
          </cell>
          <cell r="BO25">
            <v>6.5100000000000005E-2</v>
          </cell>
          <cell r="BP25">
            <v>6.5100000000000005E-2</v>
          </cell>
          <cell r="BQ25">
            <v>6.5100000000000005E-2</v>
          </cell>
          <cell r="BR25">
            <v>6.5100000000000005E-2</v>
          </cell>
          <cell r="BS25">
            <v>6.5100000000000005E-2</v>
          </cell>
          <cell r="BT25">
            <v>6.5100000000000005E-2</v>
          </cell>
          <cell r="BU25">
            <v>6.5100000000000005E-2</v>
          </cell>
          <cell r="BV25">
            <v>6.5100000000000005E-2</v>
          </cell>
          <cell r="BW25">
            <v>6.5100000000000005E-2</v>
          </cell>
          <cell r="BX25">
            <v>6.5100000000000005E-2</v>
          </cell>
          <cell r="BY25">
            <v>6.5100000000000005E-2</v>
          </cell>
        </row>
        <row r="26">
          <cell r="A26" t="str">
            <v>LIBOR Chase Manhattan Bank</v>
          </cell>
          <cell r="B26">
            <v>5.8379999999448068E-2</v>
          </cell>
          <cell r="C26">
            <v>5.8620000000000005E-2</v>
          </cell>
          <cell r="D26">
            <v>5.8620000000000005E-2</v>
          </cell>
          <cell r="E26">
            <v>5.8620000000000005E-2</v>
          </cell>
          <cell r="F26">
            <v>5.8620000000000005E-2</v>
          </cell>
          <cell r="G26">
            <v>5.8769999999999996E-2</v>
          </cell>
          <cell r="H26">
            <v>5.8769999999999996E-2</v>
          </cell>
          <cell r="I26">
            <v>5.8769999999999996E-2</v>
          </cell>
          <cell r="J26">
            <v>5.8769999999999996E-2</v>
          </cell>
          <cell r="K26">
            <v>5.8939999999999999E-2</v>
          </cell>
          <cell r="L26">
            <v>5.8939999999999999E-2</v>
          </cell>
          <cell r="M26">
            <v>5.8939999999999999E-2</v>
          </cell>
          <cell r="N26">
            <v>5.8939999999999999E-2</v>
          </cell>
          <cell r="O26">
            <v>5.9080000000000008E-2</v>
          </cell>
          <cell r="P26">
            <v>5.9080000000000008E-2</v>
          </cell>
          <cell r="Q26">
            <v>5.9080000000000008E-2</v>
          </cell>
          <cell r="R26">
            <v>5.9080000000000008E-2</v>
          </cell>
          <cell r="S26">
            <v>5.9080000000000008E-2</v>
          </cell>
          <cell r="T26">
            <v>5.9210000000000006E-2</v>
          </cell>
          <cell r="U26">
            <v>5.9210000000000006E-2</v>
          </cell>
          <cell r="V26">
            <v>5.9210000000000006E-2</v>
          </cell>
          <cell r="W26">
            <v>5.9210000000000006E-2</v>
          </cell>
          <cell r="X26">
            <v>5.935E-2</v>
          </cell>
          <cell r="Y26">
            <v>5.935E-2</v>
          </cell>
          <cell r="Z26">
            <v>5.935E-2</v>
          </cell>
          <cell r="AA26">
            <v>5.935E-2</v>
          </cell>
          <cell r="AB26">
            <v>5.9490000000000001E-2</v>
          </cell>
          <cell r="AC26">
            <v>5.9490000000000001E-2</v>
          </cell>
          <cell r="AD26">
            <v>5.9490000000000001E-2</v>
          </cell>
          <cell r="AE26">
            <v>5.9490000000000001E-2</v>
          </cell>
          <cell r="AF26">
            <v>5.9640000000000006E-2</v>
          </cell>
          <cell r="AG26">
            <v>5.9640000000000006E-2</v>
          </cell>
          <cell r="AH26">
            <v>5.9640000000000006E-2</v>
          </cell>
          <cell r="AI26">
            <v>5.9640000000000006E-2</v>
          </cell>
          <cell r="AJ26">
            <v>5.9640000000000006E-2</v>
          </cell>
          <cell r="AK26">
            <v>5.9790000000000003E-2</v>
          </cell>
          <cell r="AL26">
            <v>5.9790000000000003E-2</v>
          </cell>
          <cell r="AM26">
            <v>5.9790000000000003E-2</v>
          </cell>
          <cell r="AN26">
            <v>5.9790000000000003E-2</v>
          </cell>
          <cell r="AO26">
            <v>5.994E-2</v>
          </cell>
          <cell r="AP26">
            <v>5.994E-2</v>
          </cell>
          <cell r="AQ26">
            <v>5.994E-2</v>
          </cell>
          <cell r="AR26">
            <v>5.994E-2</v>
          </cell>
          <cell r="AS26">
            <v>6.0090000000000005E-2</v>
          </cell>
          <cell r="AT26">
            <v>6.0090000000000005E-2</v>
          </cell>
          <cell r="AU26">
            <v>6.0090000000000005E-2</v>
          </cell>
          <cell r="AV26">
            <v>6.0090000000000005E-2</v>
          </cell>
          <cell r="AW26">
            <v>6.0229999999999999E-2</v>
          </cell>
          <cell r="AX26">
            <v>6.0229999999999999E-2</v>
          </cell>
          <cell r="AY26">
            <v>6.0229999999999999E-2</v>
          </cell>
          <cell r="AZ26">
            <v>6.0229999999999999E-2</v>
          </cell>
          <cell r="BA26">
            <v>6.0229999999999999E-2</v>
          </cell>
          <cell r="BB26">
            <v>6.0380000000000003E-2</v>
          </cell>
          <cell r="BC26">
            <v>6.0380000000000003E-2</v>
          </cell>
          <cell r="BD26">
            <v>6.0380000000000003E-2</v>
          </cell>
          <cell r="BE26">
            <v>6.0380000000000003E-2</v>
          </cell>
          <cell r="BF26">
            <v>6.053E-2</v>
          </cell>
          <cell r="BG26">
            <v>6.053E-2</v>
          </cell>
          <cell r="BH26">
            <v>6.053E-2</v>
          </cell>
          <cell r="BI26">
            <v>6.053E-2</v>
          </cell>
          <cell r="BJ26">
            <v>6.0679999999999998E-2</v>
          </cell>
          <cell r="BK26">
            <v>6.0679999999999998E-2</v>
          </cell>
          <cell r="BL26">
            <v>6.0679999999999998E-2</v>
          </cell>
          <cell r="BM26">
            <v>6.0679999999999998E-2</v>
          </cell>
          <cell r="BN26">
            <v>6.0679999999999998E-2</v>
          </cell>
          <cell r="BO26">
            <v>6.0679999999999998E-2</v>
          </cell>
          <cell r="BP26">
            <v>6.0679999999999998E-2</v>
          </cell>
          <cell r="BQ26">
            <v>6.0679999999999998E-2</v>
          </cell>
          <cell r="BR26">
            <v>6.0679999999999998E-2</v>
          </cell>
          <cell r="BS26">
            <v>6.0679999999999998E-2</v>
          </cell>
          <cell r="BT26">
            <v>6.0679999999999998E-2</v>
          </cell>
          <cell r="BU26">
            <v>6.0679999999999998E-2</v>
          </cell>
          <cell r="BV26">
            <v>6.0679999999999998E-2</v>
          </cell>
          <cell r="BW26">
            <v>6.0679999999999998E-2</v>
          </cell>
          <cell r="BX26">
            <v>6.0679999999999998E-2</v>
          </cell>
          <cell r="BY26">
            <v>6.0679999999999998E-2</v>
          </cell>
        </row>
        <row r="27">
          <cell r="A27" t="str">
            <v>LIBOR Bank of Nova Scotia</v>
          </cell>
          <cell r="B27">
            <v>5.8382999999448036E-2</v>
          </cell>
          <cell r="C27">
            <v>5.8615000000000007E-2</v>
          </cell>
          <cell r="D27">
            <v>5.8615000000000007E-2</v>
          </cell>
          <cell r="E27">
            <v>5.8615000000000007E-2</v>
          </cell>
          <cell r="F27">
            <v>5.8615000000000007E-2</v>
          </cell>
          <cell r="G27">
            <v>5.8768000000000001E-2</v>
          </cell>
          <cell r="H27">
            <v>5.8768000000000001E-2</v>
          </cell>
          <cell r="I27">
            <v>5.8768000000000001E-2</v>
          </cell>
          <cell r="J27">
            <v>5.8768000000000001E-2</v>
          </cell>
          <cell r="K27">
            <v>5.8936000000000002E-2</v>
          </cell>
          <cell r="L27">
            <v>5.8936000000000002E-2</v>
          </cell>
          <cell r="M27">
            <v>5.8936000000000002E-2</v>
          </cell>
          <cell r="N27">
            <v>5.8936000000000002E-2</v>
          </cell>
          <cell r="O27">
            <v>5.9084000000000005E-2</v>
          </cell>
          <cell r="P27">
            <v>5.9084000000000005E-2</v>
          </cell>
          <cell r="Q27">
            <v>5.9084000000000005E-2</v>
          </cell>
          <cell r="R27">
            <v>5.9084000000000005E-2</v>
          </cell>
          <cell r="S27">
            <v>5.9084000000000005E-2</v>
          </cell>
          <cell r="T27">
            <v>5.9212000000000001E-2</v>
          </cell>
          <cell r="U27">
            <v>5.9212000000000001E-2</v>
          </cell>
          <cell r="V27">
            <v>5.9212000000000001E-2</v>
          </cell>
          <cell r="W27">
            <v>5.9212000000000001E-2</v>
          </cell>
          <cell r="X27">
            <v>5.9348999999999999E-2</v>
          </cell>
          <cell r="Y27">
            <v>5.9348999999999999E-2</v>
          </cell>
          <cell r="Z27">
            <v>5.9348999999999999E-2</v>
          </cell>
          <cell r="AA27">
            <v>5.9348999999999999E-2</v>
          </cell>
          <cell r="AB27">
            <v>5.9490000000000001E-2</v>
          </cell>
          <cell r="AC27">
            <v>5.9490000000000001E-2</v>
          </cell>
          <cell r="AD27">
            <v>5.9490000000000001E-2</v>
          </cell>
          <cell r="AE27">
            <v>5.9490000000000001E-2</v>
          </cell>
          <cell r="AF27">
            <v>5.9642000000000001E-2</v>
          </cell>
          <cell r="AG27">
            <v>5.9642000000000001E-2</v>
          </cell>
          <cell r="AH27">
            <v>5.9642000000000001E-2</v>
          </cell>
          <cell r="AI27">
            <v>5.9642000000000001E-2</v>
          </cell>
          <cell r="AJ27">
            <v>5.9642000000000001E-2</v>
          </cell>
          <cell r="AK27">
            <v>5.9793000000000006E-2</v>
          </cell>
          <cell r="AL27">
            <v>5.9793000000000006E-2</v>
          </cell>
          <cell r="AM27">
            <v>5.9793000000000006E-2</v>
          </cell>
          <cell r="AN27">
            <v>5.9793000000000006E-2</v>
          </cell>
          <cell r="AO27">
            <v>5.9942000000000002E-2</v>
          </cell>
          <cell r="AP27">
            <v>5.9942000000000002E-2</v>
          </cell>
          <cell r="AQ27">
            <v>5.9942000000000002E-2</v>
          </cell>
          <cell r="AR27">
            <v>5.9942000000000002E-2</v>
          </cell>
          <cell r="AS27">
            <v>6.0088000000000003E-2</v>
          </cell>
          <cell r="AT27">
            <v>6.0088000000000003E-2</v>
          </cell>
          <cell r="AU27">
            <v>6.0088000000000003E-2</v>
          </cell>
          <cell r="AV27">
            <v>6.0088000000000003E-2</v>
          </cell>
          <cell r="AW27">
            <v>6.0233000000000002E-2</v>
          </cell>
          <cell r="AX27">
            <v>6.0233000000000002E-2</v>
          </cell>
          <cell r="AY27">
            <v>6.0233000000000002E-2</v>
          </cell>
          <cell r="AZ27">
            <v>6.0233000000000002E-2</v>
          </cell>
          <cell r="BA27">
            <v>6.0233000000000002E-2</v>
          </cell>
          <cell r="BB27">
            <v>6.0380000000000003E-2</v>
          </cell>
          <cell r="BC27">
            <v>6.0380000000000003E-2</v>
          </cell>
          <cell r="BD27">
            <v>6.0380000000000003E-2</v>
          </cell>
          <cell r="BE27">
            <v>6.0380000000000003E-2</v>
          </cell>
          <cell r="BF27">
            <v>6.0528000000000005E-2</v>
          </cell>
          <cell r="BG27">
            <v>6.0528000000000005E-2</v>
          </cell>
          <cell r="BH27">
            <v>6.0528000000000005E-2</v>
          </cell>
          <cell r="BI27">
            <v>6.0528000000000005E-2</v>
          </cell>
          <cell r="BJ27">
            <v>6.0678000000000003E-2</v>
          </cell>
          <cell r="BK27">
            <v>6.0678000000000003E-2</v>
          </cell>
          <cell r="BL27">
            <v>6.0678000000000003E-2</v>
          </cell>
          <cell r="BM27">
            <v>6.0678000000000003E-2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>Tasa de interés pasiva (colocaciones extranjeras)</v>
          </cell>
          <cell r="B28">
            <v>5.3699999999501459E-2</v>
          </cell>
          <cell r="C28">
            <v>5.3700000000000005E-2</v>
          </cell>
          <cell r="D28">
            <v>5.3700000000000005E-2</v>
          </cell>
          <cell r="E28">
            <v>5.3700000000000005E-2</v>
          </cell>
          <cell r="F28">
            <v>5.3700000000000005E-2</v>
          </cell>
          <cell r="G28">
            <v>5.3700000000000005E-2</v>
          </cell>
          <cell r="H28">
            <v>5.3700000000000005E-2</v>
          </cell>
          <cell r="I28">
            <v>5.3700000000000005E-2</v>
          </cell>
          <cell r="J28">
            <v>5.3700000000000005E-2</v>
          </cell>
          <cell r="K28">
            <v>5.3700000000000005E-2</v>
          </cell>
          <cell r="L28">
            <v>5.3700000000000005E-2</v>
          </cell>
          <cell r="M28">
            <v>5.3700000000000005E-2</v>
          </cell>
          <cell r="N28">
            <v>5.3700000000000005E-2</v>
          </cell>
          <cell r="O28">
            <v>5.3700000000000005E-2</v>
          </cell>
          <cell r="P28">
            <v>5.3700000000000005E-2</v>
          </cell>
          <cell r="Q28">
            <v>5.3700000000000005E-2</v>
          </cell>
          <cell r="R28">
            <v>5.3700000000000005E-2</v>
          </cell>
          <cell r="S28">
            <v>5.3700000000000005E-2</v>
          </cell>
          <cell r="T28">
            <v>5.3700000000000005E-2</v>
          </cell>
          <cell r="U28">
            <v>5.3700000000000005E-2</v>
          </cell>
          <cell r="V28">
            <v>5.3700000000000005E-2</v>
          </cell>
          <cell r="W28">
            <v>5.3700000000000005E-2</v>
          </cell>
          <cell r="X28">
            <v>5.3700000000000005E-2</v>
          </cell>
          <cell r="Y28">
            <v>5.3700000000000005E-2</v>
          </cell>
          <cell r="Z28">
            <v>5.3700000000000005E-2</v>
          </cell>
          <cell r="AA28">
            <v>5.3700000000000005E-2</v>
          </cell>
          <cell r="AB28">
            <v>5.3700000000000005E-2</v>
          </cell>
          <cell r="AC28">
            <v>5.3700000000000005E-2</v>
          </cell>
          <cell r="AD28">
            <v>5.3700000000000005E-2</v>
          </cell>
          <cell r="AE28">
            <v>5.3700000000000005E-2</v>
          </cell>
          <cell r="AF28">
            <v>5.3700000000000005E-2</v>
          </cell>
          <cell r="AG28">
            <v>5.3700000000000005E-2</v>
          </cell>
          <cell r="AH28">
            <v>5.3700000000000005E-2</v>
          </cell>
          <cell r="AI28">
            <v>5.3700000000000005E-2</v>
          </cell>
          <cell r="AJ28">
            <v>5.3700000000000005E-2</v>
          </cell>
          <cell r="AK28">
            <v>5.3700000000000005E-2</v>
          </cell>
          <cell r="AL28">
            <v>5.3700000000000005E-2</v>
          </cell>
          <cell r="AM28">
            <v>5.3700000000000005E-2</v>
          </cell>
          <cell r="AN28">
            <v>5.3700000000000005E-2</v>
          </cell>
          <cell r="AO28">
            <v>5.3700000000000005E-2</v>
          </cell>
          <cell r="AP28">
            <v>5.3700000000000005E-2</v>
          </cell>
          <cell r="AQ28">
            <v>5.3700000000000005E-2</v>
          </cell>
          <cell r="AR28">
            <v>5.3700000000000005E-2</v>
          </cell>
          <cell r="AS28">
            <v>5.3700000000000005E-2</v>
          </cell>
          <cell r="AT28">
            <v>5.3700000000000005E-2</v>
          </cell>
          <cell r="AU28">
            <v>5.3700000000000005E-2</v>
          </cell>
          <cell r="AV28">
            <v>5.3700000000000005E-2</v>
          </cell>
          <cell r="AW28">
            <v>5.3700000000000005E-2</v>
          </cell>
          <cell r="AX28">
            <v>5.3700000000000005E-2</v>
          </cell>
          <cell r="AY28">
            <v>5.3700000000000005E-2</v>
          </cell>
          <cell r="AZ28">
            <v>5.3700000000000005E-2</v>
          </cell>
          <cell r="BA28">
            <v>5.3700000000000005E-2</v>
          </cell>
          <cell r="BB28">
            <v>5.3700000000000005E-2</v>
          </cell>
          <cell r="BC28">
            <v>5.3700000000000005E-2</v>
          </cell>
          <cell r="BD28">
            <v>5.3700000000000005E-2</v>
          </cell>
          <cell r="BE28">
            <v>5.3700000000000005E-2</v>
          </cell>
          <cell r="BF28">
            <v>5.3700000000000005E-2</v>
          </cell>
          <cell r="BG28">
            <v>5.3700000000000005E-2</v>
          </cell>
          <cell r="BH28">
            <v>5.3700000000000005E-2</v>
          </cell>
          <cell r="BI28">
            <v>5.3700000000000005E-2</v>
          </cell>
          <cell r="BJ28">
            <v>5.3700000000000005E-2</v>
          </cell>
          <cell r="BK28">
            <v>5.3700000000000005E-2</v>
          </cell>
          <cell r="BL28">
            <v>5.3700000000000005E-2</v>
          </cell>
          <cell r="BM28">
            <v>5.3700000000000005E-2</v>
          </cell>
          <cell r="BN28">
            <v>5.3700000000000005E-2</v>
          </cell>
          <cell r="BO28">
            <v>5.3700000000000005E-2</v>
          </cell>
          <cell r="BP28">
            <v>5.3700000000000005E-2</v>
          </cell>
          <cell r="BQ28">
            <v>5.3700000000000005E-2</v>
          </cell>
          <cell r="BR28">
            <v>5.3700000000000005E-2</v>
          </cell>
          <cell r="BS28">
            <v>5.3700000000000005E-2</v>
          </cell>
          <cell r="BT28">
            <v>5.3700000000000005E-2</v>
          </cell>
          <cell r="BU28">
            <v>5.3700000000000005E-2</v>
          </cell>
          <cell r="BV28">
            <v>5.3700000000000005E-2</v>
          </cell>
          <cell r="BW28">
            <v>5.3700000000000005E-2</v>
          </cell>
          <cell r="BX28">
            <v>5.3700000000000005E-2</v>
          </cell>
          <cell r="BY28">
            <v>5.3700000000000005E-2</v>
          </cell>
        </row>
        <row r="30">
          <cell r="A30" t="str">
            <v>MODULO DE INGRESOS</v>
          </cell>
          <cell r="BS30" t="str">
            <v xml:space="preserve"> </v>
          </cell>
          <cell r="BT30" t="str">
            <v xml:space="preserve"> </v>
          </cell>
          <cell r="BU30" t="str">
            <v xml:space="preserve"> </v>
          </cell>
          <cell r="BV30" t="str">
            <v xml:space="preserve"> </v>
          </cell>
          <cell r="BW30" t="str">
            <v xml:space="preserve"> </v>
          </cell>
          <cell r="BX30" t="str">
            <v xml:space="preserve"> </v>
          </cell>
          <cell r="BY30" t="str">
            <v xml:space="preserve"> </v>
          </cell>
        </row>
        <row r="31">
          <cell r="A31" t="str">
            <v>KWH VENDIDOS POR CLIENTE</v>
          </cell>
          <cell r="BS31" t="str">
            <v xml:space="preserve"> </v>
          </cell>
          <cell r="BT31" t="str">
            <v xml:space="preserve"> </v>
          </cell>
          <cell r="BU31" t="str">
            <v xml:space="preserve"> </v>
          </cell>
          <cell r="BV31" t="str">
            <v xml:space="preserve"> </v>
          </cell>
          <cell r="BW31" t="str">
            <v xml:space="preserve"> </v>
          </cell>
          <cell r="BX31" t="str">
            <v xml:space="preserve"> </v>
          </cell>
          <cell r="BY31" t="str">
            <v xml:space="preserve"> </v>
          </cell>
        </row>
        <row r="32">
          <cell r="A32" t="str">
            <v>(Kwh) Residencial</v>
          </cell>
          <cell r="B32">
            <v>3628.6543047232281</v>
          </cell>
          <cell r="C32">
            <v>317.13914932492452</v>
          </cell>
          <cell r="D32">
            <v>317.5634025991493</v>
          </cell>
          <cell r="E32">
            <v>331.43327597160805</v>
          </cell>
          <cell r="F32">
            <v>966.13582789568181</v>
          </cell>
          <cell r="G32">
            <v>305.84500464880398</v>
          </cell>
          <cell r="H32">
            <v>320.21583895326347</v>
          </cell>
          <cell r="I32">
            <v>334.02092811646952</v>
          </cell>
          <cell r="J32">
            <v>960.08177171853708</v>
          </cell>
          <cell r="K32">
            <v>305.64475807473622</v>
          </cell>
          <cell r="L32">
            <v>338.19131520474025</v>
          </cell>
          <cell r="M32">
            <v>319.62580403315809</v>
          </cell>
          <cell r="N32">
            <v>963.46187731263467</v>
          </cell>
          <cell r="O32">
            <v>313.82249436333552</v>
          </cell>
          <cell r="P32">
            <v>325.95288246892562</v>
          </cell>
          <cell r="Q32">
            <v>361.76593615487144</v>
          </cell>
          <cell r="R32">
            <v>1001.5413129871326</v>
          </cell>
          <cell r="S32">
            <v>3891.2207899139862</v>
          </cell>
          <cell r="T32">
            <v>345.24741747454476</v>
          </cell>
          <cell r="U32">
            <v>310.76345203154898</v>
          </cell>
          <cell r="V32">
            <v>319.42927849274611</v>
          </cell>
          <cell r="W32">
            <v>975.44014799883985</v>
          </cell>
          <cell r="X32">
            <v>314.25989757773505</v>
          </cell>
          <cell r="Y32">
            <v>328.39551463971759</v>
          </cell>
          <cell r="Z32">
            <v>340.58288299176434</v>
          </cell>
          <cell r="AA32">
            <v>983.23829520921697</v>
          </cell>
          <cell r="AB32">
            <v>313.28587702660457</v>
          </cell>
          <cell r="AC32">
            <v>346.64609808485875</v>
          </cell>
          <cell r="AD32">
            <v>327.61644913398703</v>
          </cell>
          <cell r="AE32">
            <v>987.54842424545041</v>
          </cell>
          <cell r="AF32">
            <v>321.6680567224189</v>
          </cell>
          <cell r="AG32">
            <v>334.10170453064876</v>
          </cell>
          <cell r="AH32">
            <v>370.8100845587432</v>
          </cell>
          <cell r="AI32">
            <v>1026.5798458118109</v>
          </cell>
          <cell r="AJ32">
            <v>3972.8067132653177</v>
          </cell>
          <cell r="AK32">
            <v>353.87860291140834</v>
          </cell>
          <cell r="AL32">
            <v>318.53253833233765</v>
          </cell>
          <cell r="AM32">
            <v>327.41501045506476</v>
          </cell>
          <cell r="AN32">
            <v>999.82615169881069</v>
          </cell>
          <cell r="AO32">
            <v>322.11639501717838</v>
          </cell>
          <cell r="AP32">
            <v>336.60540250571052</v>
          </cell>
          <cell r="AQ32">
            <v>349.09745506655844</v>
          </cell>
          <cell r="AR32">
            <v>1007.8192525894474</v>
          </cell>
          <cell r="AS32">
            <v>321.11802395226965</v>
          </cell>
          <cell r="AT32">
            <v>355.31225053698017</v>
          </cell>
          <cell r="AU32">
            <v>335.80686036233669</v>
          </cell>
          <cell r="AV32">
            <v>1012.2371348515865</v>
          </cell>
          <cell r="AW32">
            <v>329.70975814047932</v>
          </cell>
          <cell r="AX32">
            <v>342.45424714391493</v>
          </cell>
          <cell r="AY32">
            <v>380.08033667271172</v>
          </cell>
          <cell r="AZ32">
            <v>1052.2443419571059</v>
          </cell>
          <cell r="BA32">
            <v>4072.1268810969505</v>
          </cell>
          <cell r="BB32">
            <v>362.7255679841935</v>
          </cell>
          <cell r="BC32">
            <v>326.49585179064604</v>
          </cell>
          <cell r="BD32">
            <v>335.60038571644134</v>
          </cell>
          <cell r="BE32">
            <v>1024.8218054912809</v>
          </cell>
          <cell r="BF32">
            <v>330.16930489260778</v>
          </cell>
          <cell r="BG32">
            <v>345.02053756835323</v>
          </cell>
          <cell r="BH32">
            <v>357.82489144322238</v>
          </cell>
          <cell r="BI32">
            <v>1033.0147339041835</v>
          </cell>
          <cell r="BJ32">
            <v>329.14597455107639</v>
          </cell>
          <cell r="BK32">
            <v>364.19505680040464</v>
          </cell>
          <cell r="BL32">
            <v>344.20203187139509</v>
          </cell>
          <cell r="BM32">
            <v>1037.5430632228761</v>
          </cell>
          <cell r="BN32">
            <v>337.95250209399126</v>
          </cell>
          <cell r="BO32">
            <v>351.01560332251279</v>
          </cell>
          <cell r="BP32">
            <v>389.5823450895295</v>
          </cell>
          <cell r="BQ32">
            <v>1078.5504505060335</v>
          </cell>
          <cell r="BR32">
            <v>4173.9300531243744</v>
          </cell>
          <cell r="BS32">
            <v>4278.2783044524831</v>
          </cell>
          <cell r="BT32">
            <v>4385.2352620637948</v>
          </cell>
          <cell r="BU32">
            <v>4494.8661436153889</v>
          </cell>
          <cell r="BV32">
            <v>4607.237797205772</v>
          </cell>
          <cell r="BW32">
            <v>4722.4187421359156</v>
          </cell>
          <cell r="BX32">
            <v>4840.4792106893137</v>
          </cell>
          <cell r="BY32">
            <v>4961.4911909565462</v>
          </cell>
        </row>
        <row r="33">
          <cell r="A33" t="str">
            <v>(Kwh) General</v>
          </cell>
          <cell r="B33">
            <v>26980.754358934057</v>
          </cell>
          <cell r="C33">
            <v>2099.8264379122788</v>
          </cell>
          <cell r="D33">
            <v>2146.9871477860838</v>
          </cell>
          <cell r="E33">
            <v>2205.6294051433024</v>
          </cell>
          <cell r="F33">
            <v>6452.4429908416651</v>
          </cell>
          <cell r="G33">
            <v>2627.3534860902691</v>
          </cell>
          <cell r="H33">
            <v>2225.5158399632364</v>
          </cell>
          <cell r="I33">
            <v>2429.0031806068941</v>
          </cell>
          <cell r="J33">
            <v>7281.8725066604002</v>
          </cell>
          <cell r="K33">
            <v>2512.0025745179928</v>
          </cell>
          <cell r="L33">
            <v>2989.9713394033097</v>
          </cell>
          <cell r="M33">
            <v>2386.431496830814</v>
          </cell>
          <cell r="N33">
            <v>7888.4054107521169</v>
          </cell>
          <cell r="O33">
            <v>2507.3041026081478</v>
          </cell>
          <cell r="P33">
            <v>2459.4175155100274</v>
          </cell>
          <cell r="Q33">
            <v>2576.8562829194884</v>
          </cell>
          <cell r="R33">
            <v>7543.5779010376646</v>
          </cell>
          <cell r="S33">
            <v>29166.298809291846</v>
          </cell>
          <cell r="T33">
            <v>2201.2417290300209</v>
          </cell>
          <cell r="U33">
            <v>2223.8364480590644</v>
          </cell>
          <cell r="V33">
            <v>2289.6506182358148</v>
          </cell>
          <cell r="W33">
            <v>6714.7287953248997</v>
          </cell>
          <cell r="X33">
            <v>2266.9995729415782</v>
          </cell>
          <cell r="Y33">
            <v>2366.1809840578048</v>
          </cell>
          <cell r="Z33">
            <v>2654.7147534392143</v>
          </cell>
          <cell r="AA33">
            <v>7287.8953104385973</v>
          </cell>
          <cell r="AB33">
            <v>2526.9887080644007</v>
          </cell>
          <cell r="AC33">
            <v>3007.8089444466996</v>
          </cell>
          <cell r="AD33">
            <v>2400.6684970129195</v>
          </cell>
          <cell r="AE33">
            <v>7935.4661495240198</v>
          </cell>
          <cell r="AF33">
            <v>2522.2622059573659</v>
          </cell>
          <cell r="AG33">
            <v>2474.0899365129717</v>
          </cell>
          <cell r="AH33">
            <v>2592.2293214575334</v>
          </cell>
          <cell r="AI33">
            <v>7588.5814639278706</v>
          </cell>
          <cell r="AJ33">
            <v>29526.671719215388</v>
          </cell>
          <cell r="AK33">
            <v>2214.3739219878639</v>
          </cell>
          <cell r="AL33">
            <v>2237.1034368488263</v>
          </cell>
          <cell r="AM33">
            <v>2303.3102419510024</v>
          </cell>
          <cell r="AN33">
            <v>6754.7876007876921</v>
          </cell>
          <cell r="AO33">
            <v>2280.5240647929736</v>
          </cell>
          <cell r="AP33">
            <v>2380.2971735003512</v>
          </cell>
          <cell r="AQ33">
            <v>2670.5522809267377</v>
          </cell>
          <cell r="AR33">
            <v>7331.3735192200629</v>
          </cell>
          <cell r="AS33">
            <v>2542.0642460568665</v>
          </cell>
          <cell r="AT33">
            <v>3025.7529652772546</v>
          </cell>
          <cell r="AU33">
            <v>2414.9904324527324</v>
          </cell>
          <cell r="AV33">
            <v>7982.8076437868531</v>
          </cell>
          <cell r="AW33">
            <v>2537.3095465297733</v>
          </cell>
          <cell r="AX33">
            <v>2488.8498904121116</v>
          </cell>
          <cell r="AY33">
            <v>2607.6940726438379</v>
          </cell>
          <cell r="AZ33">
            <v>7633.8535095857233</v>
          </cell>
          <cell r="BA33">
            <v>29702.82227338033</v>
          </cell>
          <cell r="BB33">
            <v>2227.5844591319037</v>
          </cell>
          <cell r="BC33">
            <v>2250.4495739912923</v>
          </cell>
          <cell r="BD33">
            <v>2317.051356404801</v>
          </cell>
          <cell r="BE33">
            <v>6795.0853895279979</v>
          </cell>
          <cell r="BF33">
            <v>2294.1292412117687</v>
          </cell>
          <cell r="BG33">
            <v>2394.4975774665209</v>
          </cell>
          <cell r="BH33">
            <v>2686.484292115982</v>
          </cell>
          <cell r="BI33">
            <v>7375.1111107942706</v>
          </cell>
          <cell r="BJ33">
            <v>2557.2297218654526</v>
          </cell>
          <cell r="BK33">
            <v>3043.8040367514895</v>
          </cell>
          <cell r="BL33">
            <v>2429.3978098579805</v>
          </cell>
          <cell r="BM33">
            <v>8030.4315684749236</v>
          </cell>
          <cell r="BN33">
            <v>2552.4466566978108</v>
          </cell>
          <cell r="BO33">
            <v>2503.6978994121964</v>
          </cell>
          <cell r="BP33">
            <v>2623.2510836187635</v>
          </cell>
          <cell r="BQ33">
            <v>7679.3956397287711</v>
          </cell>
          <cell r="BR33">
            <v>29880.023708525965</v>
          </cell>
          <cell r="BS33">
            <v>30058.28229400999</v>
          </cell>
          <cell r="BT33">
            <v>30237.604336591932</v>
          </cell>
          <cell r="BU33">
            <v>30417.99618065625</v>
          </cell>
          <cell r="BV33">
            <v>30599.464208436799</v>
          </cell>
          <cell r="BW33">
            <v>30782.014840242642</v>
          </cell>
          <cell r="BX33">
            <v>30965.654534685189</v>
          </cell>
          <cell r="BY33">
            <v>31150.389788906723</v>
          </cell>
        </row>
        <row r="34">
          <cell r="A34" t="str">
            <v>(Kwh) Industrial</v>
          </cell>
          <cell r="B34">
            <v>161641.8395147142</v>
          </cell>
          <cell r="C34">
            <v>11084.572894550602</v>
          </cell>
          <cell r="D34">
            <v>12291.781657848325</v>
          </cell>
          <cell r="E34">
            <v>13475.368534482759</v>
          </cell>
          <cell r="F34">
            <v>36851.723086881684</v>
          </cell>
          <cell r="G34">
            <v>15375.596139839767</v>
          </cell>
          <cell r="H34">
            <v>12248.731618978631</v>
          </cell>
          <cell r="I34">
            <v>15083.271068952938</v>
          </cell>
          <cell r="J34">
            <v>42707.598827771333</v>
          </cell>
          <cell r="K34">
            <v>14571.276431718061</v>
          </cell>
          <cell r="L34">
            <v>16328.19456681351</v>
          </cell>
          <cell r="M34">
            <v>15765.739439252337</v>
          </cell>
          <cell r="N34">
            <v>46665.210437783906</v>
          </cell>
          <cell r="O34">
            <v>15681.994400895857</v>
          </cell>
          <cell r="P34">
            <v>15900.225563909775</v>
          </cell>
          <cell r="Q34">
            <v>18041.793884484712</v>
          </cell>
          <cell r="R34">
            <v>49624.01384929035</v>
          </cell>
          <cell r="S34">
            <v>175848.54620172727</v>
          </cell>
          <cell r="T34">
            <v>12590.418375094912</v>
          </cell>
          <cell r="U34">
            <v>13635.381169324222</v>
          </cell>
          <cell r="V34">
            <v>14645.682834406973</v>
          </cell>
          <cell r="W34">
            <v>40871.482378826106</v>
          </cell>
          <cell r="X34">
            <v>14896.507417268924</v>
          </cell>
          <cell r="Y34">
            <v>15436.275677739595</v>
          </cell>
          <cell r="Z34">
            <v>17182.727935533385</v>
          </cell>
          <cell r="AA34">
            <v>47515.511030541908</v>
          </cell>
          <cell r="AB34">
            <v>14712.350613814318</v>
          </cell>
          <cell r="AC34">
            <v>16486.278637513566</v>
          </cell>
          <cell r="AD34">
            <v>15918.37800917843</v>
          </cell>
          <cell r="AE34">
            <v>47117.007260506311</v>
          </cell>
          <cell r="AF34">
            <v>15833.822179615969</v>
          </cell>
          <cell r="AG34">
            <v>16054.166183119489</v>
          </cell>
          <cell r="AH34">
            <v>18216.468445613937</v>
          </cell>
          <cell r="AI34">
            <v>50104.456808349394</v>
          </cell>
          <cell r="AJ34">
            <v>185608.45747822372</v>
          </cell>
          <cell r="AK34">
            <v>12712.314557823962</v>
          </cell>
          <cell r="AL34">
            <v>13767.394329258923</v>
          </cell>
          <cell r="AM34">
            <v>14787.477394189513</v>
          </cell>
          <cell r="AN34">
            <v>41267.186281272399</v>
          </cell>
          <cell r="AO34">
            <v>15040.730376035088</v>
          </cell>
          <cell r="AP34">
            <v>15585.724490687049</v>
          </cell>
          <cell r="AQ34">
            <v>17349.085309991766</v>
          </cell>
          <cell r="AR34">
            <v>47975.540176713905</v>
          </cell>
          <cell r="AS34">
            <v>14854.790628543522</v>
          </cell>
          <cell r="AT34">
            <v>16645.893224848933</v>
          </cell>
          <cell r="AU34">
            <v>16072.49437423864</v>
          </cell>
          <cell r="AV34">
            <v>47573.178227631091</v>
          </cell>
          <cell r="AW34">
            <v>15987.119903663301</v>
          </cell>
          <cell r="AX34">
            <v>16209.597203465175</v>
          </cell>
          <cell r="AY34">
            <v>18392.834146909212</v>
          </cell>
          <cell r="AZ34">
            <v>50589.551254037688</v>
          </cell>
          <cell r="BA34">
            <v>187405.45593965508</v>
          </cell>
          <cell r="BB34">
            <v>12835.3908982667</v>
          </cell>
          <cell r="BC34">
            <v>13900.685596067171</v>
          </cell>
          <cell r="BD34">
            <v>14930.6447610587</v>
          </cell>
          <cell r="BE34">
            <v>41666.721255392571</v>
          </cell>
          <cell r="BF34">
            <v>15186.349652827526</v>
          </cell>
          <cell r="BG34">
            <v>15736.620216617768</v>
          </cell>
          <cell r="BH34">
            <v>17517.053300421052</v>
          </cell>
          <cell r="BI34">
            <v>48440.023169866348</v>
          </cell>
          <cell r="BJ34">
            <v>14998.609699436396</v>
          </cell>
          <cell r="BK34">
            <v>16807.05314676528</v>
          </cell>
          <cell r="BL34">
            <v>16228.102841946851</v>
          </cell>
          <cell r="BM34">
            <v>48033.765688148524</v>
          </cell>
          <cell r="BN34">
            <v>16141.901804552554</v>
          </cell>
          <cell r="BO34">
            <v>16366.533054507774</v>
          </cell>
          <cell r="BP34">
            <v>18570.907361419042</v>
          </cell>
          <cell r="BQ34">
            <v>51079.342220479368</v>
          </cell>
          <cell r="BR34">
            <v>189219.85233388681</v>
          </cell>
          <cell r="BS34">
            <v>191051.81510183428</v>
          </cell>
          <cell r="BT34">
            <v>192901.51431520091</v>
          </cell>
          <cell r="BU34">
            <v>194769.12169226707</v>
          </cell>
          <cell r="BV34">
            <v>196654.81061383145</v>
          </cell>
          <cell r="BW34">
            <v>198558.75613930725</v>
          </cell>
          <cell r="BX34">
            <v>200481.13502297385</v>
          </cell>
          <cell r="BY34">
            <v>202422.1257303858</v>
          </cell>
        </row>
        <row r="35">
          <cell r="A35" t="str">
            <v>(Kwh) Oficial</v>
          </cell>
          <cell r="B35">
            <v>160784.55555504732</v>
          </cell>
          <cell r="C35">
            <v>12133.532142857142</v>
          </cell>
          <cell r="D35">
            <v>13416.252049180328</v>
          </cell>
          <cell r="E35">
            <v>13788.189788550799</v>
          </cell>
          <cell r="F35">
            <v>39337.973980588271</v>
          </cell>
          <cell r="G35">
            <v>13752.443581780539</v>
          </cell>
          <cell r="H35">
            <v>14936.928829293451</v>
          </cell>
          <cell r="I35">
            <v>15601.054871794871</v>
          </cell>
          <cell r="J35">
            <v>44290.427282868863</v>
          </cell>
          <cell r="K35">
            <v>14981.2661498708</v>
          </cell>
          <cell r="L35">
            <v>14164.080927835052</v>
          </cell>
          <cell r="M35">
            <v>14590.902363823227</v>
          </cell>
          <cell r="N35">
            <v>43736.249441529078</v>
          </cell>
          <cell r="O35">
            <v>15425.613346917982</v>
          </cell>
          <cell r="P35">
            <v>14865.338825952625</v>
          </cell>
          <cell r="Q35">
            <v>16220.068252326784</v>
          </cell>
          <cell r="R35">
            <v>46511.020425197392</v>
          </cell>
          <cell r="S35">
            <v>173875.67113018362</v>
          </cell>
          <cell r="T35">
            <v>15599.219587628866</v>
          </cell>
          <cell r="U35">
            <v>14069.440041173442</v>
          </cell>
          <cell r="V35">
            <v>12822.364926507857</v>
          </cell>
          <cell r="W35">
            <v>42491.024555310163</v>
          </cell>
          <cell r="X35">
            <v>14353.158878504673</v>
          </cell>
          <cell r="Y35">
            <v>14163.394430379747</v>
          </cell>
          <cell r="Z35">
            <v>15412.062694300517</v>
          </cell>
          <cell r="AA35">
            <v>43928.616003184936</v>
          </cell>
          <cell r="AB35">
            <v>15131.078811369509</v>
          </cell>
          <cell r="AC35">
            <v>14305.721737113403</v>
          </cell>
          <cell r="AD35">
            <v>14736.811387461459</v>
          </cell>
          <cell r="AE35">
            <v>44173.611935944369</v>
          </cell>
          <cell r="AF35">
            <v>15579.869480387162</v>
          </cell>
          <cell r="AG35">
            <v>15013.992214212152</v>
          </cell>
          <cell r="AH35">
            <v>16382.268934850052</v>
          </cell>
          <cell r="AI35">
            <v>46976.130629449362</v>
          </cell>
          <cell r="AJ35">
            <v>177569.38312388884</v>
          </cell>
          <cell r="AK35">
            <v>15755.211783505154</v>
          </cell>
          <cell r="AL35">
            <v>14210.134441585176</v>
          </cell>
          <cell r="AM35">
            <v>12950.588575772936</v>
          </cell>
          <cell r="AN35">
            <v>42915.934800863266</v>
          </cell>
          <cell r="AO35">
            <v>14496.69046728972</v>
          </cell>
          <cell r="AP35">
            <v>14305.028374683545</v>
          </cell>
          <cell r="AQ35">
            <v>15566.183321243523</v>
          </cell>
          <cell r="AR35">
            <v>44367.902163216786</v>
          </cell>
          <cell r="AS35">
            <v>15282.389599483204</v>
          </cell>
          <cell r="AT35">
            <v>14448.778954484536</v>
          </cell>
          <cell r="AU35">
            <v>14884.179501336073</v>
          </cell>
          <cell r="AV35">
            <v>44615.348055303817</v>
          </cell>
          <cell r="AW35">
            <v>15735.668175191035</v>
          </cell>
          <cell r="AX35">
            <v>15164.132136354274</v>
          </cell>
          <cell r="AY35">
            <v>16546.091624198551</v>
          </cell>
          <cell r="AZ35">
            <v>47445.891935743857</v>
          </cell>
          <cell r="BA35">
            <v>179345.07695512773</v>
          </cell>
          <cell r="BB35">
            <v>15912.763901340206</v>
          </cell>
          <cell r="BC35">
            <v>14352.235786001029</v>
          </cell>
          <cell r="BD35">
            <v>13080.094461530665</v>
          </cell>
          <cell r="BE35">
            <v>43345.094148871896</v>
          </cell>
          <cell r="BF35">
            <v>14641.657371962618</v>
          </cell>
          <cell r="BG35">
            <v>14448.078658430381</v>
          </cell>
          <cell r="BH35">
            <v>15721.845154455959</v>
          </cell>
          <cell r="BI35">
            <v>44811.581184848954</v>
          </cell>
          <cell r="BJ35">
            <v>15435.213495478036</v>
          </cell>
          <cell r="BK35">
            <v>14593.266744029383</v>
          </cell>
          <cell r="BL35">
            <v>15033.021296349434</v>
          </cell>
          <cell r="BM35">
            <v>45061.501535856849</v>
          </cell>
          <cell r="BN35">
            <v>15893.024856942946</v>
          </cell>
          <cell r="BO35">
            <v>15315.773457717816</v>
          </cell>
          <cell r="BP35">
            <v>16711.552540440538</v>
          </cell>
          <cell r="BQ35">
            <v>47920.3508551013</v>
          </cell>
          <cell r="BR35">
            <v>181138.52772467901</v>
          </cell>
          <cell r="BS35">
            <v>182949.9130019258</v>
          </cell>
          <cell r="BT35">
            <v>184779.41213194505</v>
          </cell>
          <cell r="BU35">
            <v>186627.20625326451</v>
          </cell>
          <cell r="BV35">
            <v>188493.47831579714</v>
          </cell>
          <cell r="BW35">
            <v>190378.41309895512</v>
          </cell>
          <cell r="BX35">
            <v>192282.19722994466</v>
          </cell>
          <cell r="BY35">
            <v>194205.01920224412</v>
          </cell>
        </row>
        <row r="36">
          <cell r="A36" t="str">
            <v>(Kwh) Alumbrado Público</v>
          </cell>
          <cell r="B36">
            <v>291402.27190161077</v>
          </cell>
          <cell r="C36">
            <v>25015.470198675495</v>
          </cell>
          <cell r="D36">
            <v>45832.826666666668</v>
          </cell>
          <cell r="E36">
            <v>15083.717105263158</v>
          </cell>
          <cell r="F36">
            <v>85932.013970605316</v>
          </cell>
          <cell r="G36">
            <v>25731.638157894737</v>
          </cell>
          <cell r="H36">
            <v>9712.5389610389611</v>
          </cell>
          <cell r="I36">
            <v>25640.590909090908</v>
          </cell>
          <cell r="J36">
            <v>61084.768028024613</v>
          </cell>
          <cell r="K36">
            <v>24039.870967741936</v>
          </cell>
          <cell r="L36">
            <v>25506.451612903227</v>
          </cell>
          <cell r="M36">
            <v>25501.348387096776</v>
          </cell>
          <cell r="N36">
            <v>75047.670967741942</v>
          </cell>
          <cell r="O36">
            <v>23893.980645161289</v>
          </cell>
          <cell r="P36">
            <v>25665.723684210527</v>
          </cell>
          <cell r="Q36">
            <v>30386.222222222223</v>
          </cell>
          <cell r="R36">
            <v>79945.926551594035</v>
          </cell>
          <cell r="S36">
            <v>302010.37951796589</v>
          </cell>
          <cell r="T36">
            <v>25201.070967741936</v>
          </cell>
          <cell r="U36">
            <v>25014.525641025641</v>
          </cell>
          <cell r="V36">
            <v>20753.410256410258</v>
          </cell>
          <cell r="W36">
            <v>70969.006865177827</v>
          </cell>
          <cell r="X36">
            <v>25017.807692307691</v>
          </cell>
          <cell r="Y36">
            <v>23633.903846153848</v>
          </cell>
          <cell r="Z36">
            <v>25206.81935483871</v>
          </cell>
          <cell r="AA36">
            <v>73858.530893300253</v>
          </cell>
          <cell r="AB36">
            <v>24280.269677419354</v>
          </cell>
          <cell r="AC36">
            <v>25761.516129032261</v>
          </cell>
          <cell r="AD36">
            <v>25756.361870967743</v>
          </cell>
          <cell r="AE36">
            <v>75798.147677419358</v>
          </cell>
          <cell r="AF36">
            <v>24132.920451612903</v>
          </cell>
          <cell r="AG36">
            <v>25922.380921052631</v>
          </cell>
          <cell r="AH36">
            <v>30690.084444444445</v>
          </cell>
          <cell r="AI36">
            <v>80745.385817109986</v>
          </cell>
          <cell r="AJ36">
            <v>301371.07125300739</v>
          </cell>
          <cell r="AK36">
            <v>25453.081677419355</v>
          </cell>
          <cell r="AL36">
            <v>25264.670897435899</v>
          </cell>
          <cell r="AM36">
            <v>20960.944358974361</v>
          </cell>
          <cell r="AN36">
            <v>71678.696933829619</v>
          </cell>
          <cell r="AO36">
            <v>25267.985769230767</v>
          </cell>
          <cell r="AP36">
            <v>23870.242884615385</v>
          </cell>
          <cell r="AQ36">
            <v>25458.887548387098</v>
          </cell>
          <cell r="AR36">
            <v>74597.116202233243</v>
          </cell>
          <cell r="AS36">
            <v>24523.072374193547</v>
          </cell>
          <cell r="AT36">
            <v>26019.131290322584</v>
          </cell>
          <cell r="AU36">
            <v>26013.925489677422</v>
          </cell>
          <cell r="AV36">
            <v>76556.12915419355</v>
          </cell>
          <cell r="AW36">
            <v>24374.249656129032</v>
          </cell>
          <cell r="AX36">
            <v>26181.604730263156</v>
          </cell>
          <cell r="AY36">
            <v>30996.985288888889</v>
          </cell>
          <cell r="AZ36">
            <v>81552.83967528108</v>
          </cell>
          <cell r="BA36">
            <v>304384.78196553752</v>
          </cell>
          <cell r="BB36">
            <v>25707.612494193549</v>
          </cell>
          <cell r="BC36">
            <v>25517.317606410259</v>
          </cell>
          <cell r="BD36">
            <v>21170.553802564104</v>
          </cell>
          <cell r="BE36">
            <v>72395.483903167915</v>
          </cell>
          <cell r="BF36">
            <v>25520.665626923073</v>
          </cell>
          <cell r="BG36">
            <v>24108.94531346154</v>
          </cell>
          <cell r="BH36">
            <v>25713.476423870969</v>
          </cell>
          <cell r="BI36">
            <v>75343.087364255582</v>
          </cell>
          <cell r="BJ36">
            <v>24768.303097935484</v>
          </cell>
          <cell r="BK36">
            <v>26279.32260322581</v>
          </cell>
          <cell r="BL36">
            <v>26274.064744574196</v>
          </cell>
          <cell r="BM36">
            <v>77321.690445735483</v>
          </cell>
          <cell r="BN36">
            <v>24617.992152690324</v>
          </cell>
          <cell r="BO36">
            <v>26443.420777565789</v>
          </cell>
          <cell r="BP36">
            <v>31306.955141777777</v>
          </cell>
          <cell r="BQ36">
            <v>82368.368072033889</v>
          </cell>
          <cell r="BR36">
            <v>307428.6297851929</v>
          </cell>
          <cell r="BS36">
            <v>310502.91608304484</v>
          </cell>
          <cell r="BT36">
            <v>313607.94524387526</v>
          </cell>
          <cell r="BU36">
            <v>316744.02469631401</v>
          </cell>
          <cell r="BV36">
            <v>319911.46494327713</v>
          </cell>
          <cell r="BW36">
            <v>323110.5795927099</v>
          </cell>
          <cell r="BX36">
            <v>326341.68538863701</v>
          </cell>
          <cell r="BY36">
            <v>329605.1022425234</v>
          </cell>
        </row>
        <row r="37">
          <cell r="A37" t="str">
            <v xml:space="preserve">   Total KWH vendidos a terceros</v>
          </cell>
          <cell r="B37">
            <v>644438.07563502959</v>
          </cell>
          <cell r="C37">
            <v>50650.540823320443</v>
          </cell>
          <cell r="D37">
            <v>74005.410924080556</v>
          </cell>
          <cell r="E37">
            <v>44884.338109411627</v>
          </cell>
          <cell r="F37">
            <v>169540.28985681263</v>
          </cell>
          <cell r="G37">
            <v>57792.876370254118</v>
          </cell>
          <cell r="H37">
            <v>39443.931088227546</v>
          </cell>
          <cell r="I37">
            <v>59087.940958562074</v>
          </cell>
          <cell r="J37">
            <v>156324.74841704374</v>
          </cell>
          <cell r="K37">
            <v>56410.060881923528</v>
          </cell>
          <cell r="L37">
            <v>59326.889762159837</v>
          </cell>
          <cell r="M37">
            <v>58564.047491036312</v>
          </cell>
          <cell r="N37">
            <v>174300.99813511968</v>
          </cell>
          <cell r="O37">
            <v>57822.714989946609</v>
          </cell>
          <cell r="P37">
            <v>59216.65847205188</v>
          </cell>
          <cell r="Q37">
            <v>67586.706578108075</v>
          </cell>
          <cell r="R37">
            <v>184626.08004010655</v>
          </cell>
          <cell r="S37">
            <v>684792.11644908262</v>
          </cell>
          <cell r="T37">
            <v>55937.198076970279</v>
          </cell>
          <cell r="U37">
            <v>55253.946751613919</v>
          </cell>
          <cell r="V37">
            <v>50830.537914053646</v>
          </cell>
          <cell r="W37">
            <v>162021.68274263784</v>
          </cell>
          <cell r="X37">
            <v>56848.733458600604</v>
          </cell>
          <cell r="Y37">
            <v>55928.150452970716</v>
          </cell>
          <cell r="Z37">
            <v>60796.907621103586</v>
          </cell>
          <cell r="AA37">
            <v>173573.79153267492</v>
          </cell>
          <cell r="AB37">
            <v>56963.97368769419</v>
          </cell>
          <cell r="AC37">
            <v>59907.971546190791</v>
          </cell>
          <cell r="AD37">
            <v>59139.836213754534</v>
          </cell>
          <cell r="AE37">
            <v>176011.78144763951</v>
          </cell>
          <cell r="AF37">
            <v>58390.542374295816</v>
          </cell>
          <cell r="AG37">
            <v>59798.730959427892</v>
          </cell>
          <cell r="AH37">
            <v>68251.861230924711</v>
          </cell>
          <cell r="AI37">
            <v>186441.13456464844</v>
          </cell>
          <cell r="AJ37">
            <v>698048.39028760069</v>
          </cell>
          <cell r="AK37">
            <v>56488.860543647745</v>
          </cell>
          <cell r="AL37">
            <v>55797.835643461163</v>
          </cell>
          <cell r="AM37">
            <v>51329.735581342873</v>
          </cell>
          <cell r="AN37">
            <v>163616.43176845176</v>
          </cell>
          <cell r="AO37">
            <v>57408.04707236572</v>
          </cell>
          <cell r="AP37">
            <v>56477.898325992042</v>
          </cell>
          <cell r="AQ37">
            <v>61393.805915615681</v>
          </cell>
          <cell r="AR37">
            <v>175279.75131397345</v>
          </cell>
          <cell r="AS37">
            <v>57523.434872229409</v>
          </cell>
          <cell r="AT37">
            <v>60494.86868547029</v>
          </cell>
          <cell r="AU37">
            <v>59721.396658067206</v>
          </cell>
          <cell r="AV37">
            <v>177739.7002157669</v>
          </cell>
          <cell r="AW37">
            <v>58964.05703965362</v>
          </cell>
          <cell r="AX37">
            <v>60386.638207638629</v>
          </cell>
          <cell r="AY37">
            <v>68923.685469313205</v>
          </cell>
          <cell r="AZ37">
            <v>188274.38071660546</v>
          </cell>
          <cell r="BA37">
            <v>704910.26401479752</v>
          </cell>
          <cell r="BB37">
            <v>57046.077320916549</v>
          </cell>
          <cell r="BC37">
            <v>56347.184414260395</v>
          </cell>
          <cell r="BD37">
            <v>51833.944767274712</v>
          </cell>
          <cell r="BE37">
            <v>165227.20650245165</v>
          </cell>
          <cell r="BF37">
            <v>57972.971197817591</v>
          </cell>
          <cell r="BG37">
            <v>57033.162303544559</v>
          </cell>
          <cell r="BH37">
            <v>61996.684062307184</v>
          </cell>
          <cell r="BI37">
            <v>177002.81756366932</v>
          </cell>
          <cell r="BJ37">
            <v>58088.501989266442</v>
          </cell>
          <cell r="BK37">
            <v>61087.641587572369</v>
          </cell>
          <cell r="BL37">
            <v>60308.788724599857</v>
          </cell>
          <cell r="BM37">
            <v>179484.93230143865</v>
          </cell>
          <cell r="BN37">
            <v>59543.317972977617</v>
          </cell>
          <cell r="BO37">
            <v>60980.440792526089</v>
          </cell>
          <cell r="BP37">
            <v>69602.248472345644</v>
          </cell>
          <cell r="BQ37">
            <v>190126.00723784935</v>
          </cell>
          <cell r="BR37">
            <v>711840.96360540902</v>
          </cell>
          <cell r="BS37">
            <v>718841.20478526736</v>
          </cell>
          <cell r="BT37">
            <v>725911.71128967695</v>
          </cell>
          <cell r="BU37">
            <v>733053.21496611717</v>
          </cell>
          <cell r="BV37">
            <v>740266.45587854832</v>
          </cell>
          <cell r="BW37">
            <v>747552.18241335079</v>
          </cell>
          <cell r="BX37">
            <v>754911.15138693003</v>
          </cell>
          <cell r="BY37">
            <v>762344.12815501657</v>
          </cell>
        </row>
        <row r="39">
          <cell r="A39" t="str">
            <v>NUMERO DE CLIENTES</v>
          </cell>
          <cell r="BS39" t="str">
            <v xml:space="preserve"> </v>
          </cell>
          <cell r="BT39" t="str">
            <v xml:space="preserve"> </v>
          </cell>
          <cell r="BU39" t="str">
            <v xml:space="preserve"> </v>
          </cell>
          <cell r="BV39" t="str">
            <v xml:space="preserve"> </v>
          </cell>
          <cell r="BW39" t="str">
            <v xml:space="preserve"> </v>
          </cell>
          <cell r="BX39" t="str">
            <v xml:space="preserve"> </v>
          </cell>
          <cell r="BY39" t="str">
            <v xml:space="preserve"> </v>
          </cell>
        </row>
        <row r="40">
          <cell r="A40" t="str">
            <v>(#) Residencial</v>
          </cell>
          <cell r="B40">
            <v>237103</v>
          </cell>
          <cell r="C40">
            <v>237529</v>
          </cell>
          <cell r="D40">
            <v>237924</v>
          </cell>
          <cell r="E40">
            <v>237673</v>
          </cell>
          <cell r="F40">
            <v>237673</v>
          </cell>
          <cell r="G40">
            <v>236620</v>
          </cell>
          <cell r="H40">
            <v>237844</v>
          </cell>
          <cell r="I40">
            <v>237384</v>
          </cell>
          <cell r="J40">
            <v>237384</v>
          </cell>
          <cell r="K40">
            <v>236726</v>
          </cell>
          <cell r="L40">
            <v>236275</v>
          </cell>
          <cell r="M40">
            <v>234754</v>
          </cell>
          <cell r="N40">
            <v>234754</v>
          </cell>
          <cell r="O40">
            <v>233294</v>
          </cell>
          <cell r="P40">
            <v>230254</v>
          </cell>
          <cell r="Q40">
            <v>228835</v>
          </cell>
          <cell r="R40">
            <v>228835</v>
          </cell>
          <cell r="S40">
            <v>228835</v>
          </cell>
          <cell r="T40">
            <v>229717</v>
          </cell>
          <cell r="U40">
            <v>231006</v>
          </cell>
          <cell r="V40">
            <v>231945</v>
          </cell>
          <cell r="W40">
            <v>231945</v>
          </cell>
          <cell r="X40">
            <v>231395</v>
          </cell>
          <cell r="Y40">
            <v>231152</v>
          </cell>
          <cell r="Z40">
            <v>231676</v>
          </cell>
          <cell r="AA40">
            <v>231676</v>
          </cell>
          <cell r="AB40">
            <v>240130.23553792236</v>
          </cell>
          <cell r="AC40">
            <v>239672.74993757595</v>
          </cell>
          <cell r="AD40">
            <v>238129.87721445647</v>
          </cell>
          <cell r="AE40">
            <v>238129.87721445647</v>
          </cell>
          <cell r="AF40">
            <v>236648.88170114</v>
          </cell>
          <cell r="AG40">
            <v>233565.16501587821</v>
          </cell>
          <cell r="AH40">
            <v>232125.75910259318</v>
          </cell>
          <cell r="AI40">
            <v>232125.75910259318</v>
          </cell>
          <cell r="AJ40">
            <v>232125.75910259318</v>
          </cell>
          <cell r="AK40">
            <v>233012.15676472319</v>
          </cell>
          <cell r="AL40">
            <v>234319.64672005834</v>
          </cell>
          <cell r="AM40">
            <v>235272.11612894872</v>
          </cell>
          <cell r="AN40">
            <v>235272.11612894872</v>
          </cell>
          <cell r="AO40">
            <v>234714.22669882124</v>
          </cell>
          <cell r="AP40">
            <v>234467.74100514673</v>
          </cell>
          <cell r="AQ40">
            <v>234999.25748039549</v>
          </cell>
          <cell r="AR40">
            <v>234999.25748039549</v>
          </cell>
          <cell r="AS40">
            <v>243574.76411024117</v>
          </cell>
          <cell r="AT40">
            <v>243110.71614502519</v>
          </cell>
          <cell r="AU40">
            <v>241545.71181000632</v>
          </cell>
          <cell r="AV40">
            <v>241545.71181000632</v>
          </cell>
          <cell r="AW40">
            <v>240043.47227737811</v>
          </cell>
          <cell r="AX40">
            <v>236915.5214697138</v>
          </cell>
          <cell r="AY40">
            <v>235455.46811574156</v>
          </cell>
          <cell r="AZ40">
            <v>235455.46811574156</v>
          </cell>
          <cell r="BA40">
            <v>235455.46811574156</v>
          </cell>
          <cell r="BB40">
            <v>236296.92697302025</v>
          </cell>
          <cell r="BC40">
            <v>237622.84860210397</v>
          </cell>
          <cell r="BD40">
            <v>238588.74496339928</v>
          </cell>
          <cell r="BE40">
            <v>238588.74496339928</v>
          </cell>
          <cell r="BF40">
            <v>238022.99097116032</v>
          </cell>
          <cell r="BG40">
            <v>237773.03057095292</v>
          </cell>
          <cell r="BH40">
            <v>238312.03982901335</v>
          </cell>
          <cell r="BI40">
            <v>238312.03982901335</v>
          </cell>
          <cell r="BJ40">
            <v>247008.43529611919</v>
          </cell>
          <cell r="BK40">
            <v>246537.84565105042</v>
          </cell>
          <cell r="BL40">
            <v>244950.77946446594</v>
          </cell>
          <cell r="BM40">
            <v>244950.77946446594</v>
          </cell>
          <cell r="BN40">
            <v>243427.36287510811</v>
          </cell>
          <cell r="BO40">
            <v>240255.31737397928</v>
          </cell>
          <cell r="BP40">
            <v>238774.68166144585</v>
          </cell>
          <cell r="BQ40">
            <v>238774.68166144585</v>
          </cell>
          <cell r="BR40">
            <v>238774.68166144585</v>
          </cell>
          <cell r="BS40">
            <v>243978.20996992823</v>
          </cell>
          <cell r="BT40">
            <v>247372.06539154562</v>
          </cell>
          <cell r="BU40">
            <v>250813.13099076151</v>
          </cell>
          <cell r="BV40">
            <v>254302.06348408019</v>
          </cell>
          <cell r="BW40">
            <v>257839.5287232518</v>
          </cell>
          <cell r="BX40">
            <v>261426.20182234756</v>
          </cell>
          <cell r="BY40">
            <v>265062.76728660357</v>
          </cell>
        </row>
        <row r="41">
          <cell r="A41" t="str">
            <v>(#) General</v>
          </cell>
          <cell r="B41">
            <v>34494</v>
          </cell>
          <cell r="C41">
            <v>34564</v>
          </cell>
          <cell r="D41">
            <v>34780</v>
          </cell>
          <cell r="E41">
            <v>34647</v>
          </cell>
          <cell r="F41">
            <v>34647</v>
          </cell>
          <cell r="G41">
            <v>34652</v>
          </cell>
          <cell r="H41">
            <v>34817</v>
          </cell>
          <cell r="I41">
            <v>34899</v>
          </cell>
          <cell r="J41">
            <v>34899</v>
          </cell>
          <cell r="K41">
            <v>34958</v>
          </cell>
          <cell r="L41">
            <v>34926</v>
          </cell>
          <cell r="M41">
            <v>34867</v>
          </cell>
          <cell r="N41">
            <v>34867</v>
          </cell>
          <cell r="O41">
            <v>34929</v>
          </cell>
          <cell r="P41">
            <v>34655</v>
          </cell>
          <cell r="Q41">
            <v>34554</v>
          </cell>
          <cell r="R41">
            <v>34554</v>
          </cell>
          <cell r="S41">
            <v>34554</v>
          </cell>
          <cell r="T41">
            <v>34609</v>
          </cell>
          <cell r="U41">
            <v>34674</v>
          </cell>
          <cell r="V41">
            <v>35019</v>
          </cell>
          <cell r="W41">
            <v>35019</v>
          </cell>
          <cell r="X41">
            <v>35124</v>
          </cell>
          <cell r="Y41">
            <v>34876</v>
          </cell>
          <cell r="Z41">
            <v>34819</v>
          </cell>
          <cell r="AA41">
            <v>34819</v>
          </cell>
          <cell r="AB41">
            <v>36152.372170240174</v>
          </cell>
          <cell r="AC41">
            <v>36119.278860856124</v>
          </cell>
          <cell r="AD41">
            <v>36058.263071679277</v>
          </cell>
          <cell r="AE41">
            <v>36058.263071679277</v>
          </cell>
          <cell r="AF41">
            <v>36122.381358610881</v>
          </cell>
          <cell r="AG41">
            <v>35839.019897009937</v>
          </cell>
          <cell r="AH41">
            <v>35734.569139266518</v>
          </cell>
          <cell r="AI41">
            <v>35734.569139266518</v>
          </cell>
          <cell r="AJ41">
            <v>35734.569139266518</v>
          </cell>
          <cell r="AK41">
            <v>35735.435454507875</v>
          </cell>
          <cell r="AL41">
            <v>35802.551040180471</v>
          </cell>
          <cell r="AM41">
            <v>36158.779917981199</v>
          </cell>
          <cell r="AN41">
            <v>36158.779917981199</v>
          </cell>
          <cell r="AO41">
            <v>36267.197402529251</v>
          </cell>
          <cell r="AP41">
            <v>36011.125629501483</v>
          </cell>
          <cell r="AQ41">
            <v>35952.270423603972</v>
          </cell>
          <cell r="AR41">
            <v>35952.270423603972</v>
          </cell>
          <cell r="AS41">
            <v>37329.040487068829</v>
          </cell>
          <cell r="AT41">
            <v>37294.870074127983</v>
          </cell>
          <cell r="AU41">
            <v>37231.868375268285</v>
          </cell>
          <cell r="AV41">
            <v>37231.868375268285</v>
          </cell>
          <cell r="AW41">
            <v>37298.073550341178</v>
          </cell>
          <cell r="AX41">
            <v>37005.489389535156</v>
          </cell>
          <cell r="AY41">
            <v>36897.639023690608</v>
          </cell>
          <cell r="AZ41">
            <v>36897.639023690608</v>
          </cell>
          <cell r="BA41">
            <v>36897.639023690608</v>
          </cell>
          <cell r="BB41">
            <v>36857.20371384891</v>
          </cell>
          <cell r="BC41">
            <v>36926.426119621981</v>
          </cell>
          <cell r="BD41">
            <v>37293.837350263668</v>
          </cell>
          <cell r="BE41">
            <v>37293.837350263668</v>
          </cell>
          <cell r="BF41">
            <v>37405.658159589395</v>
          </cell>
          <cell r="BG41">
            <v>37141.548057562912</v>
          </cell>
          <cell r="BH41">
            <v>37080.845332500372</v>
          </cell>
          <cell r="BI41">
            <v>37080.845332500372</v>
          </cell>
          <cell r="BJ41">
            <v>38500.833477344757</v>
          </cell>
          <cell r="BK41">
            <v>38465.590423643895</v>
          </cell>
          <cell r="BL41">
            <v>38400.611043382902</v>
          </cell>
          <cell r="BM41">
            <v>38400.611043382902</v>
          </cell>
          <cell r="BN41">
            <v>38468.894459928328</v>
          </cell>
          <cell r="BO41">
            <v>38167.12581261462</v>
          </cell>
          <cell r="BP41">
            <v>38055.889924371251</v>
          </cell>
          <cell r="BQ41">
            <v>38055.889924371251</v>
          </cell>
          <cell r="BR41">
            <v>38055.889924371251</v>
          </cell>
          <cell r="BS41">
            <v>38882.330229869862</v>
          </cell>
          <cell r="BT41">
            <v>40069.459281322081</v>
          </cell>
          <cell r="BU41">
            <v>41292.832955369449</v>
          </cell>
          <cell r="BV41">
            <v>42553.55784835502</v>
          </cell>
          <cell r="BW41">
            <v>43852.774342474164</v>
          </cell>
          <cell r="BX41">
            <v>45191.657637301425</v>
          </cell>
          <cell r="BY41">
            <v>46571.418812811164</v>
          </cell>
        </row>
        <row r="42">
          <cell r="A42" t="str">
            <v>(#) Industrial</v>
          </cell>
          <cell r="B42">
            <v>2836</v>
          </cell>
          <cell r="C42">
            <v>2826</v>
          </cell>
          <cell r="D42">
            <v>2835</v>
          </cell>
          <cell r="E42">
            <v>2784</v>
          </cell>
          <cell r="F42">
            <v>2784</v>
          </cell>
          <cell r="G42">
            <v>2746</v>
          </cell>
          <cell r="H42">
            <v>2761</v>
          </cell>
          <cell r="I42">
            <v>2741</v>
          </cell>
          <cell r="J42">
            <v>2741</v>
          </cell>
          <cell r="K42">
            <v>2724</v>
          </cell>
          <cell r="L42">
            <v>2724</v>
          </cell>
          <cell r="M42">
            <v>2675</v>
          </cell>
          <cell r="N42">
            <v>2675</v>
          </cell>
          <cell r="O42">
            <v>2679</v>
          </cell>
          <cell r="P42">
            <v>2660</v>
          </cell>
          <cell r="Q42">
            <v>2649</v>
          </cell>
          <cell r="R42">
            <v>2649</v>
          </cell>
          <cell r="S42">
            <v>2649</v>
          </cell>
          <cell r="T42">
            <v>2634</v>
          </cell>
          <cell r="U42">
            <v>2634</v>
          </cell>
          <cell r="V42">
            <v>2639</v>
          </cell>
          <cell r="W42">
            <v>2639</v>
          </cell>
          <cell r="X42">
            <v>2629</v>
          </cell>
          <cell r="Y42">
            <v>2619</v>
          </cell>
          <cell r="Z42">
            <v>2606</v>
          </cell>
          <cell r="AA42">
            <v>2606</v>
          </cell>
          <cell r="AB42">
            <v>2669.7271328462807</v>
          </cell>
          <cell r="AC42">
            <v>2669.7271328462807</v>
          </cell>
          <cell r="AD42">
            <v>2621.7034068883263</v>
          </cell>
          <cell r="AE42">
            <v>2621.7034068883263</v>
          </cell>
          <cell r="AF42">
            <v>2625.6237110481593</v>
          </cell>
          <cell r="AG42">
            <v>2607.0022662889519</v>
          </cell>
          <cell r="AH42">
            <v>2596.2214298494114</v>
          </cell>
          <cell r="AI42">
            <v>2596.2214298494114</v>
          </cell>
          <cell r="AJ42">
            <v>2596.2214298494114</v>
          </cell>
          <cell r="AK42">
            <v>2580.7248875705086</v>
          </cell>
          <cell r="AL42">
            <v>2580.7248875705086</v>
          </cell>
          <cell r="AM42">
            <v>2585.6237578961936</v>
          </cell>
          <cell r="AN42">
            <v>2585.6237578961936</v>
          </cell>
          <cell r="AO42">
            <v>2575.8260172448249</v>
          </cell>
          <cell r="AP42">
            <v>2566.0282765934562</v>
          </cell>
          <cell r="AQ42">
            <v>2553.2912137466769</v>
          </cell>
          <cell r="AR42">
            <v>2553.2912137466769</v>
          </cell>
          <cell r="AS42">
            <v>2615.7294057549939</v>
          </cell>
          <cell r="AT42">
            <v>2615.7294057549939</v>
          </cell>
          <cell r="AU42">
            <v>2568.6770045501503</v>
          </cell>
          <cell r="AV42">
            <v>2568.6770045501503</v>
          </cell>
          <cell r="AW42">
            <v>2572.5180168934025</v>
          </cell>
          <cell r="AX42">
            <v>2554.2732082629527</v>
          </cell>
          <cell r="AY42">
            <v>2543.7104243190088</v>
          </cell>
          <cell r="AZ42">
            <v>2543.7104243190088</v>
          </cell>
          <cell r="BA42">
            <v>2543.7104243190088</v>
          </cell>
          <cell r="BB42">
            <v>2526.1169181009136</v>
          </cell>
          <cell r="BC42">
            <v>2526.1169181009136</v>
          </cell>
          <cell r="BD42">
            <v>2530.9121286515988</v>
          </cell>
          <cell r="BE42">
            <v>2530.9121286515988</v>
          </cell>
          <cell r="BF42">
            <v>2521.3217075502284</v>
          </cell>
          <cell r="BG42">
            <v>2511.7312864488586</v>
          </cell>
          <cell r="BH42">
            <v>2499.2637390170776</v>
          </cell>
          <cell r="BI42">
            <v>2499.2637390170776</v>
          </cell>
          <cell r="BJ42">
            <v>2560.3807429749563</v>
          </cell>
          <cell r="BK42">
            <v>2560.3807429749563</v>
          </cell>
          <cell r="BL42">
            <v>2514.323967495598</v>
          </cell>
          <cell r="BM42">
            <v>2514.323967495598</v>
          </cell>
          <cell r="BN42">
            <v>2518.0837042694234</v>
          </cell>
          <cell r="BO42">
            <v>2500.2249545937539</v>
          </cell>
          <cell r="BP42">
            <v>2489.8856784657351</v>
          </cell>
          <cell r="BQ42">
            <v>2489.8856784657351</v>
          </cell>
          <cell r="BR42">
            <v>2489.8856784657351</v>
          </cell>
          <cell r="BS42">
            <v>2465.6791713272551</v>
          </cell>
          <cell r="BT42">
            <v>2411.0349377005464</v>
          </cell>
          <cell r="BU42">
            <v>2357.6017262957766</v>
          </cell>
          <cell r="BV42">
            <v>2305.3526985112376</v>
          </cell>
          <cell r="BW42">
            <v>2254.2616105406969</v>
          </cell>
          <cell r="BX42">
            <v>2204.3028001915795</v>
          </cell>
          <cell r="BY42">
            <v>2155.4511739952823</v>
          </cell>
        </row>
        <row r="43">
          <cell r="A43" t="str">
            <v>(#) Oficial</v>
          </cell>
          <cell r="B43">
            <v>1960</v>
          </cell>
          <cell r="C43">
            <v>1960</v>
          </cell>
          <cell r="D43">
            <v>1952</v>
          </cell>
          <cell r="E43">
            <v>1939</v>
          </cell>
          <cell r="F43">
            <v>1939</v>
          </cell>
          <cell r="G43">
            <v>1932</v>
          </cell>
          <cell r="H43">
            <v>1939</v>
          </cell>
          <cell r="I43">
            <v>1950</v>
          </cell>
          <cell r="J43">
            <v>1950</v>
          </cell>
          <cell r="K43">
            <v>1935</v>
          </cell>
          <cell r="L43">
            <v>1940</v>
          </cell>
          <cell r="M43">
            <v>1946</v>
          </cell>
          <cell r="N43">
            <v>1946</v>
          </cell>
          <cell r="O43">
            <v>1963</v>
          </cell>
          <cell r="P43">
            <v>1942</v>
          </cell>
          <cell r="Q43">
            <v>1934</v>
          </cell>
          <cell r="R43">
            <v>1934</v>
          </cell>
          <cell r="S43">
            <v>1934</v>
          </cell>
          <cell r="T43">
            <v>1940</v>
          </cell>
          <cell r="U43">
            <v>1943</v>
          </cell>
          <cell r="V43">
            <v>1973</v>
          </cell>
          <cell r="W43">
            <v>1973</v>
          </cell>
          <cell r="X43">
            <v>1926</v>
          </cell>
          <cell r="Y43">
            <v>1975</v>
          </cell>
          <cell r="Z43">
            <v>1930</v>
          </cell>
          <cell r="AA43">
            <v>1930</v>
          </cell>
          <cell r="AB43">
            <v>2051.90666027828</v>
          </cell>
          <cell r="AC43">
            <v>2057.2087446717642</v>
          </cell>
          <cell r="AD43">
            <v>2063.5712459439446</v>
          </cell>
          <cell r="AE43">
            <v>2063.5712459439446</v>
          </cell>
          <cell r="AF43">
            <v>2081.5983328817902</v>
          </cell>
          <cell r="AG43">
            <v>2059.3295784291577</v>
          </cell>
          <cell r="AH43">
            <v>2050.8462433995833</v>
          </cell>
          <cell r="AI43">
            <v>2050.8462433995833</v>
          </cell>
          <cell r="AJ43">
            <v>2050.8462433995833</v>
          </cell>
          <cell r="AK43">
            <v>1924.0176519236463</v>
          </cell>
          <cell r="AL43">
            <v>1926.9929369523943</v>
          </cell>
          <cell r="AM43">
            <v>1956.7457872398736</v>
          </cell>
          <cell r="AN43">
            <v>1956.7457872398736</v>
          </cell>
          <cell r="AO43">
            <v>1910.1329884561562</v>
          </cell>
          <cell r="AP43">
            <v>1958.729310592372</v>
          </cell>
          <cell r="AQ43">
            <v>1914.1000351611533</v>
          </cell>
          <cell r="AR43">
            <v>1914.1000351611533</v>
          </cell>
          <cell r="AS43">
            <v>2035.0023889046947</v>
          </cell>
          <cell r="AT43">
            <v>2040.2607930103923</v>
          </cell>
          <cell r="AU43">
            <v>2046.5708779372285</v>
          </cell>
          <cell r="AV43">
            <v>2046.5708779372285</v>
          </cell>
          <cell r="AW43">
            <v>2064.4494518965985</v>
          </cell>
          <cell r="AX43">
            <v>2042.3641546526717</v>
          </cell>
          <cell r="AY43">
            <v>2033.9507080835567</v>
          </cell>
          <cell r="AZ43">
            <v>2033.9507080835567</v>
          </cell>
          <cell r="BA43">
            <v>2033.9507080835567</v>
          </cell>
          <cell r="BB43">
            <v>2012.7032807782523</v>
          </cell>
          <cell r="BC43">
            <v>2015.8157085320331</v>
          </cell>
          <cell r="BD43">
            <v>2046.9399860698409</v>
          </cell>
          <cell r="BE43">
            <v>2046.9399860698409</v>
          </cell>
          <cell r="BF43">
            <v>1998.1786179272749</v>
          </cell>
          <cell r="BG43">
            <v>2049.0149379056948</v>
          </cell>
          <cell r="BH43">
            <v>2002.3285215989829</v>
          </cell>
          <cell r="BI43">
            <v>2002.3285215989829</v>
          </cell>
          <cell r="BJ43">
            <v>2128.8037458725985</v>
          </cell>
          <cell r="BK43">
            <v>2134.3045307456546</v>
          </cell>
          <cell r="BL43">
            <v>2140.9054725933215</v>
          </cell>
          <cell r="BM43">
            <v>2140.9054725933215</v>
          </cell>
          <cell r="BN43">
            <v>2159.6081411617115</v>
          </cell>
          <cell r="BO43">
            <v>2136.5048446948772</v>
          </cell>
          <cell r="BP43">
            <v>2127.7035888979876</v>
          </cell>
          <cell r="BQ43">
            <v>2127.7035888979876</v>
          </cell>
          <cell r="BR43">
            <v>2127.7035888979876</v>
          </cell>
          <cell r="BS43">
            <v>2084.1012839603609</v>
          </cell>
          <cell r="BT43">
            <v>2088.8122446262141</v>
          </cell>
          <cell r="BU43">
            <v>2093.5338540789417</v>
          </cell>
          <cell r="BV43">
            <v>2098.2661363893571</v>
          </cell>
          <cell r="BW43">
            <v>2103.0091156826861</v>
          </cell>
          <cell r="BX43">
            <v>2107.762816138686</v>
          </cell>
          <cell r="BY43">
            <v>2112.5272619917737</v>
          </cell>
        </row>
        <row r="44">
          <cell r="A44" t="str">
            <v>(#) Alumbrado Público</v>
          </cell>
          <cell r="B44">
            <v>151</v>
          </cell>
          <cell r="C44">
            <v>151</v>
          </cell>
          <cell r="D44">
            <v>150</v>
          </cell>
          <cell r="E44">
            <v>152</v>
          </cell>
          <cell r="F44">
            <v>152</v>
          </cell>
          <cell r="G44">
            <v>152</v>
          </cell>
          <cell r="H44">
            <v>154</v>
          </cell>
          <cell r="I44">
            <v>154</v>
          </cell>
          <cell r="J44">
            <v>154</v>
          </cell>
          <cell r="K44">
            <v>155</v>
          </cell>
          <cell r="L44">
            <v>155</v>
          </cell>
          <cell r="M44">
            <v>155</v>
          </cell>
          <cell r="N44">
            <v>155</v>
          </cell>
          <cell r="O44">
            <v>155</v>
          </cell>
          <cell r="P44">
            <v>152</v>
          </cell>
          <cell r="Q44">
            <v>153</v>
          </cell>
          <cell r="R44">
            <v>153</v>
          </cell>
          <cell r="S44">
            <v>153</v>
          </cell>
          <cell r="T44">
            <v>155</v>
          </cell>
          <cell r="U44">
            <v>156</v>
          </cell>
          <cell r="V44">
            <v>156</v>
          </cell>
          <cell r="W44">
            <v>156</v>
          </cell>
          <cell r="X44">
            <v>156</v>
          </cell>
          <cell r="Y44">
            <v>156</v>
          </cell>
          <cell r="Z44">
            <v>155</v>
          </cell>
          <cell r="AA44">
            <v>155</v>
          </cell>
          <cell r="AB44">
            <v>164.36461619800176</v>
          </cell>
          <cell r="AC44">
            <v>164.36461619800176</v>
          </cell>
          <cell r="AD44">
            <v>164.36461619800176</v>
          </cell>
          <cell r="AE44">
            <v>164.36461619800176</v>
          </cell>
          <cell r="AF44">
            <v>164.36461619800176</v>
          </cell>
          <cell r="AG44">
            <v>161.18336556191142</v>
          </cell>
          <cell r="AH44">
            <v>162.24378244060819</v>
          </cell>
          <cell r="AI44">
            <v>162.24378244060819</v>
          </cell>
          <cell r="AJ44">
            <v>162.24378244060819</v>
          </cell>
          <cell r="AK44">
            <v>153.72305981864181</v>
          </cell>
          <cell r="AL44">
            <v>154.71482149489114</v>
          </cell>
          <cell r="AM44">
            <v>154.71482149489114</v>
          </cell>
          <cell r="AN44">
            <v>154.71482149489114</v>
          </cell>
          <cell r="AO44">
            <v>154.71482149489114</v>
          </cell>
          <cell r="AP44">
            <v>154.71482149489114</v>
          </cell>
          <cell r="AQ44">
            <v>153.72305981864181</v>
          </cell>
          <cell r="AR44">
            <v>153.72305981864181</v>
          </cell>
          <cell r="AS44">
            <v>163.01052727660345</v>
          </cell>
          <cell r="AT44">
            <v>163.01052727660345</v>
          </cell>
          <cell r="AU44">
            <v>163.01052727660345</v>
          </cell>
          <cell r="AV44">
            <v>163.01052727660345</v>
          </cell>
          <cell r="AW44">
            <v>163.01052727660345</v>
          </cell>
          <cell r="AX44">
            <v>159.85548481318534</v>
          </cell>
          <cell r="AY44">
            <v>160.90716563432471</v>
          </cell>
          <cell r="AZ44">
            <v>160.90716563432471</v>
          </cell>
          <cell r="BA44">
            <v>160.90716563432471</v>
          </cell>
          <cell r="BB44">
            <v>160.80876727867468</v>
          </cell>
          <cell r="BC44">
            <v>161.84624319660168</v>
          </cell>
          <cell r="BD44">
            <v>161.84624319660168</v>
          </cell>
          <cell r="BE44">
            <v>161.84624319660168</v>
          </cell>
          <cell r="BF44">
            <v>161.84624319660168</v>
          </cell>
          <cell r="BG44">
            <v>161.84624319660168</v>
          </cell>
          <cell r="BH44">
            <v>160.80876727867468</v>
          </cell>
          <cell r="BI44">
            <v>160.80876727867468</v>
          </cell>
          <cell r="BJ44">
            <v>170.52433106472998</v>
          </cell>
          <cell r="BK44">
            <v>170.52433106472998</v>
          </cell>
          <cell r="BL44">
            <v>170.52433106472998</v>
          </cell>
          <cell r="BM44">
            <v>170.52433106472998</v>
          </cell>
          <cell r="BN44">
            <v>170.52433106472998</v>
          </cell>
          <cell r="BO44">
            <v>167.22386014089653</v>
          </cell>
          <cell r="BP44">
            <v>168.32401711550764</v>
          </cell>
          <cell r="BQ44">
            <v>168.32401711550764</v>
          </cell>
          <cell r="BR44">
            <v>168.32401711550764</v>
          </cell>
          <cell r="BS44">
            <v>165.92819856215729</v>
          </cell>
          <cell r="BT44">
            <v>166.30326728976581</v>
          </cell>
          <cell r="BU44">
            <v>166.67918383318658</v>
          </cell>
          <cell r="BV44">
            <v>167.05595010884602</v>
          </cell>
          <cell r="BW44">
            <v>167.4335680375026</v>
          </cell>
          <cell r="BX44">
            <v>167.81203954425655</v>
          </cell>
          <cell r="BY44">
            <v>168.19136655855954</v>
          </cell>
        </row>
        <row r="45">
          <cell r="A45" t="str">
            <v xml:space="preserve">   Total clientes (terceros)</v>
          </cell>
          <cell r="B45">
            <v>276544</v>
          </cell>
          <cell r="C45">
            <v>277030</v>
          </cell>
          <cell r="D45">
            <v>277641</v>
          </cell>
          <cell r="E45">
            <v>277195</v>
          </cell>
          <cell r="F45">
            <v>277195</v>
          </cell>
          <cell r="G45">
            <v>276102</v>
          </cell>
          <cell r="H45">
            <v>277515</v>
          </cell>
          <cell r="I45">
            <v>277128</v>
          </cell>
          <cell r="J45">
            <v>277128</v>
          </cell>
          <cell r="K45">
            <v>276498</v>
          </cell>
          <cell r="L45">
            <v>276020</v>
          </cell>
          <cell r="M45">
            <v>274397</v>
          </cell>
          <cell r="N45">
            <v>274397</v>
          </cell>
          <cell r="O45">
            <v>273020</v>
          </cell>
          <cell r="P45">
            <v>269663</v>
          </cell>
          <cell r="Q45">
            <v>268125</v>
          </cell>
          <cell r="R45">
            <v>268125</v>
          </cell>
          <cell r="S45">
            <v>268125</v>
          </cell>
          <cell r="T45">
            <v>269055</v>
          </cell>
          <cell r="U45">
            <v>270413</v>
          </cell>
          <cell r="V45">
            <v>271732</v>
          </cell>
          <cell r="W45">
            <v>271732</v>
          </cell>
          <cell r="X45">
            <v>271230</v>
          </cell>
          <cell r="Y45">
            <v>270778</v>
          </cell>
          <cell r="Z45">
            <v>271186</v>
          </cell>
          <cell r="AA45">
            <v>271186</v>
          </cell>
          <cell r="AB45">
            <v>281168.60611748503</v>
          </cell>
          <cell r="AC45">
            <v>280683.32929214812</v>
          </cell>
          <cell r="AD45">
            <v>279037.77955516602</v>
          </cell>
          <cell r="AE45">
            <v>279037.77955516602</v>
          </cell>
          <cell r="AF45">
            <v>277642.84971987887</v>
          </cell>
          <cell r="AG45">
            <v>274231.70012316818</v>
          </cell>
          <cell r="AH45">
            <v>272669.63969754928</v>
          </cell>
          <cell r="AI45">
            <v>272669.63969754928</v>
          </cell>
          <cell r="AJ45">
            <v>272669.63969754928</v>
          </cell>
          <cell r="AK45">
            <v>273406.05781854381</v>
          </cell>
          <cell r="AL45">
            <v>274784.63040625659</v>
          </cell>
          <cell r="AM45">
            <v>276127.98041356087</v>
          </cell>
          <cell r="AN45">
            <v>276127.98041356087</v>
          </cell>
          <cell r="AO45">
            <v>275622.09792854637</v>
          </cell>
          <cell r="AP45">
            <v>275158.33904332895</v>
          </cell>
          <cell r="AQ45">
            <v>275572.64221272583</v>
          </cell>
          <cell r="AR45">
            <v>275572.64221272583</v>
          </cell>
          <cell r="AS45">
            <v>285717.54691924632</v>
          </cell>
          <cell r="AT45">
            <v>285224.58694519522</v>
          </cell>
          <cell r="AU45">
            <v>283555.83859503863</v>
          </cell>
          <cell r="AV45">
            <v>283555.83859503863</v>
          </cell>
          <cell r="AW45">
            <v>282141.52382378589</v>
          </cell>
          <cell r="AX45">
            <v>278677.50370697776</v>
          </cell>
          <cell r="AY45">
            <v>277091.67543746909</v>
          </cell>
          <cell r="AZ45">
            <v>277091.67543746909</v>
          </cell>
          <cell r="BA45">
            <v>277091.67543746909</v>
          </cell>
          <cell r="BB45">
            <v>277853.75965302699</v>
          </cell>
          <cell r="BC45">
            <v>279253.05359155551</v>
          </cell>
          <cell r="BD45">
            <v>280622.28067158099</v>
          </cell>
          <cell r="BE45">
            <v>280622.28067158099</v>
          </cell>
          <cell r="BF45">
            <v>280109.99569942377</v>
          </cell>
          <cell r="BG45">
            <v>279637.17109606694</v>
          </cell>
          <cell r="BH45">
            <v>280055.28618940845</v>
          </cell>
          <cell r="BI45">
            <v>280055.28618940845</v>
          </cell>
          <cell r="BJ45">
            <v>290368.97759337618</v>
          </cell>
          <cell r="BK45">
            <v>289868.64567947964</v>
          </cell>
          <cell r="BL45">
            <v>288177.14427900244</v>
          </cell>
          <cell r="BM45">
            <v>288177.14427900244</v>
          </cell>
          <cell r="BN45">
            <v>286744.4735115323</v>
          </cell>
          <cell r="BO45">
            <v>283226.39684602339</v>
          </cell>
          <cell r="BP45">
            <v>281616.48487029632</v>
          </cell>
          <cell r="BQ45">
            <v>281616.48487029632</v>
          </cell>
          <cell r="BR45">
            <v>281616.48487029632</v>
          </cell>
          <cell r="BS45">
            <v>287576.24885364785</v>
          </cell>
          <cell r="BT45">
            <v>292107.67512248427</v>
          </cell>
          <cell r="BU45">
            <v>296723.77871033887</v>
          </cell>
          <cell r="BV45">
            <v>301426.29611744464</v>
          </cell>
          <cell r="BW45">
            <v>306217.00735998683</v>
          </cell>
          <cell r="BX45">
            <v>311097.73711552349</v>
          </cell>
          <cell r="BY45">
            <v>316070.35590196028</v>
          </cell>
        </row>
        <row r="47">
          <cell r="A47" t="str">
            <v>PRECIO PROMEDIO KWH</v>
          </cell>
          <cell r="BS47" t="str">
            <v xml:space="preserve"> </v>
          </cell>
          <cell r="BT47" t="str">
            <v xml:space="preserve"> </v>
          </cell>
          <cell r="BU47" t="str">
            <v xml:space="preserve"> </v>
          </cell>
          <cell r="BV47" t="str">
            <v xml:space="preserve"> </v>
          </cell>
          <cell r="BW47" t="str">
            <v xml:space="preserve"> </v>
          </cell>
          <cell r="BX47" t="str">
            <v xml:space="preserve"> </v>
          </cell>
          <cell r="BY47" t="str">
            <v xml:space="preserve"> </v>
          </cell>
        </row>
        <row r="48">
          <cell r="A48" t="str">
            <v>(Bs) Residencial</v>
          </cell>
          <cell r="B48">
            <v>37.113958333333336</v>
          </cell>
          <cell r="C48">
            <v>48.955959999999997</v>
          </cell>
          <cell r="D48">
            <v>48.955959999999997</v>
          </cell>
          <cell r="E48">
            <v>48.955959999999997</v>
          </cell>
          <cell r="F48">
            <v>48.955959999999997</v>
          </cell>
          <cell r="G48">
            <v>48.955959999999997</v>
          </cell>
          <cell r="H48">
            <v>48.955959999999997</v>
          </cell>
          <cell r="I48">
            <v>48.955959999999997</v>
          </cell>
          <cell r="J48">
            <v>48.955959999999997</v>
          </cell>
          <cell r="K48">
            <v>48.488599999999998</v>
          </cell>
          <cell r="L48">
            <v>48.488599999999998</v>
          </cell>
          <cell r="M48">
            <v>48.488599999999998</v>
          </cell>
          <cell r="N48">
            <v>48.488599999999998</v>
          </cell>
          <cell r="O48">
            <v>48.488599999999998</v>
          </cell>
          <cell r="P48">
            <v>48.488599999999998</v>
          </cell>
          <cell r="Q48">
            <v>48.488599999999998</v>
          </cell>
          <cell r="R48">
            <v>48.488599999999998</v>
          </cell>
          <cell r="S48">
            <v>48.488599999999998</v>
          </cell>
          <cell r="T48">
            <v>51.235015455520731</v>
          </cell>
          <cell r="U48">
            <v>49.354823845616345</v>
          </cell>
          <cell r="V48">
            <v>51.524844964282913</v>
          </cell>
          <cell r="W48">
            <v>51.524844964282913</v>
          </cell>
          <cell r="X48">
            <v>50.549529499291985</v>
          </cell>
          <cell r="Y48">
            <v>48.97790336043235</v>
          </cell>
          <cell r="Z48">
            <v>52.914986791691462</v>
          </cell>
          <cell r="AA48">
            <v>52.914986791691462</v>
          </cell>
          <cell r="AB48">
            <v>53.05</v>
          </cell>
          <cell r="AC48">
            <v>53.05</v>
          </cell>
          <cell r="AD48">
            <v>53.05</v>
          </cell>
          <cell r="AE48">
            <v>53.05</v>
          </cell>
          <cell r="AF48">
            <v>53.05</v>
          </cell>
          <cell r="AG48">
            <v>53.05</v>
          </cell>
          <cell r="AH48">
            <v>53.05</v>
          </cell>
          <cell r="AI48">
            <v>53.05</v>
          </cell>
          <cell r="AJ48">
            <v>53.05</v>
          </cell>
          <cell r="AK48">
            <v>52.319301961542415</v>
          </cell>
          <cell r="AL48">
            <v>51.852333118290304</v>
          </cell>
          <cell r="AM48">
            <v>51.389532142199897</v>
          </cell>
          <cell r="AN48">
            <v>51.389532142199897</v>
          </cell>
          <cell r="AO48">
            <v>50.93086183353735</v>
          </cell>
          <cell r="AP48">
            <v>50.476285324590009</v>
          </cell>
          <cell r="AQ48">
            <v>50.025766076703007</v>
          </cell>
          <cell r="AR48">
            <v>50.025766076703007</v>
          </cell>
          <cell r="AS48">
            <v>49.579267877342289</v>
          </cell>
          <cell r="AT48">
            <v>49.136754837183865</v>
          </cell>
          <cell r="AU48">
            <v>48.698191387229045</v>
          </cell>
          <cell r="AV48">
            <v>48.698191387229045</v>
          </cell>
          <cell r="AW48">
            <v>48.263542275945426</v>
          </cell>
          <cell r="AX48">
            <v>47.83277256643337</v>
          </cell>
          <cell r="AY48">
            <v>47.40584763361781</v>
          </cell>
          <cell r="AZ48">
            <v>47.40584763361781</v>
          </cell>
          <cell r="BA48">
            <v>47.40584763361781</v>
          </cell>
          <cell r="BB48">
            <v>48.709590979101634</v>
          </cell>
          <cell r="BC48">
            <v>50.31359984464271</v>
          </cell>
          <cell r="BD48">
            <v>51.970428789125492</v>
          </cell>
          <cell r="BE48">
            <v>51.970428789125492</v>
          </cell>
          <cell r="BF48">
            <v>53.681817179955829</v>
          </cell>
          <cell r="BG48">
            <v>55.449561661980887</v>
          </cell>
          <cell r="BH48">
            <v>57.275518043637703</v>
          </cell>
          <cell r="BI48">
            <v>57.275518043637703</v>
          </cell>
          <cell r="BJ48">
            <v>59.16160324521266</v>
          </cell>
          <cell r="BK48">
            <v>61.109797311257246</v>
          </cell>
          <cell r="BL48">
            <v>63.122145489272732</v>
          </cell>
          <cell r="BM48">
            <v>63.122145489272732</v>
          </cell>
          <cell r="BN48">
            <v>65.200760376846048</v>
          </cell>
          <cell r="BO48">
            <v>67.347824139490854</v>
          </cell>
          <cell r="BP48">
            <v>69.56559080152239</v>
          </cell>
          <cell r="BQ48">
            <v>69.56559080152239</v>
          </cell>
          <cell r="BR48">
            <v>69.56559080152239</v>
          </cell>
          <cell r="BS48">
            <v>112.50893166831605</v>
          </cell>
          <cell r="BT48">
            <v>175.93089397956641</v>
          </cell>
          <cell r="BU48">
            <v>212.8850573258089</v>
          </cell>
          <cell r="BV48">
            <v>264.10524727906756</v>
          </cell>
          <cell r="BW48">
            <v>332.25528106129275</v>
          </cell>
          <cell r="BX48">
            <v>424.27687866369433</v>
          </cell>
          <cell r="BY48">
            <v>524.3056224859896</v>
          </cell>
        </row>
        <row r="49">
          <cell r="A49" t="str">
            <v>(Bs) General</v>
          </cell>
          <cell r="B49">
            <v>56.656666666666673</v>
          </cell>
          <cell r="C49">
            <v>60.848018000000003</v>
          </cell>
          <cell r="D49">
            <v>60.848018000000003</v>
          </cell>
          <cell r="E49">
            <v>60.848018000000003</v>
          </cell>
          <cell r="F49">
            <v>60.848018000000003</v>
          </cell>
          <cell r="G49">
            <v>60.848018000000003</v>
          </cell>
          <cell r="H49">
            <v>60.848018000000003</v>
          </cell>
          <cell r="I49">
            <v>60.848018000000003</v>
          </cell>
          <cell r="J49">
            <v>60.848018000000003</v>
          </cell>
          <cell r="K49">
            <v>60.267130000000002</v>
          </cell>
          <cell r="L49">
            <v>60.267130000000002</v>
          </cell>
          <cell r="M49">
            <v>60.267130000000002</v>
          </cell>
          <cell r="N49">
            <v>60.267130000000002</v>
          </cell>
          <cell r="O49">
            <v>60.267130000000002</v>
          </cell>
          <cell r="P49">
            <v>60.267130000000002</v>
          </cell>
          <cell r="Q49">
            <v>60.267130000000002</v>
          </cell>
          <cell r="R49">
            <v>60.267130000000002</v>
          </cell>
          <cell r="S49">
            <v>60.267130000000002</v>
          </cell>
          <cell r="T49">
            <v>65.298763362190471</v>
          </cell>
          <cell r="U49">
            <v>55.895961855705998</v>
          </cell>
          <cell r="V49">
            <v>61.217017713923859</v>
          </cell>
          <cell r="W49">
            <v>61.217017713923859</v>
          </cell>
          <cell r="X49">
            <v>57.910612002525355</v>
          </cell>
          <cell r="Y49">
            <v>55.821744642894885</v>
          </cell>
          <cell r="Z49">
            <v>61.414198622975384</v>
          </cell>
          <cell r="AA49">
            <v>61.414198622975384</v>
          </cell>
          <cell r="AB49">
            <v>58.12</v>
          </cell>
          <cell r="AC49">
            <v>58.12</v>
          </cell>
          <cell r="AD49">
            <v>58.12</v>
          </cell>
          <cell r="AE49">
            <v>58.12</v>
          </cell>
          <cell r="AF49">
            <v>58.12</v>
          </cell>
          <cell r="AG49">
            <v>58.12</v>
          </cell>
          <cell r="AH49">
            <v>58.12</v>
          </cell>
          <cell r="AI49">
            <v>58.12</v>
          </cell>
          <cell r="AJ49">
            <v>58.12</v>
          </cell>
          <cell r="AK49">
            <v>57.309601767536606</v>
          </cell>
          <cell r="AL49">
            <v>56.798092679278959</v>
          </cell>
          <cell r="AM49">
            <v>56.291148996107033</v>
          </cell>
          <cell r="AN49">
            <v>56.291148996107033</v>
          </cell>
          <cell r="AO49">
            <v>55.788729970116094</v>
          </cell>
          <cell r="AP49">
            <v>55.290795217091322</v>
          </cell>
          <cell r="AQ49">
            <v>54.797304713261731</v>
          </cell>
          <cell r="AR49">
            <v>54.797304713261731</v>
          </cell>
          <cell r="AS49">
            <v>54.308218792083082</v>
          </cell>
          <cell r="AT49">
            <v>53.823498141049505</v>
          </cell>
          <cell r="AU49">
            <v>53.343103798533576</v>
          </cell>
          <cell r="AV49">
            <v>53.343103798533576</v>
          </cell>
          <cell r="AW49">
            <v>52.866997150654598</v>
          </cell>
          <cell r="AX49">
            <v>52.395139928174835</v>
          </cell>
          <cell r="AY49">
            <v>51.927494203423457</v>
          </cell>
          <cell r="AZ49">
            <v>51.927494203423457</v>
          </cell>
          <cell r="BA49">
            <v>51.927494203423457</v>
          </cell>
          <cell r="BB49">
            <v>53.355590701952337</v>
          </cell>
          <cell r="BC49">
            <v>55.112592532430263</v>
          </cell>
          <cell r="BD49">
            <v>56.927452506575776</v>
          </cell>
          <cell r="BE49">
            <v>56.927452506575776</v>
          </cell>
          <cell r="BF49">
            <v>58.802075895476591</v>
          </cell>
          <cell r="BG49">
            <v>60.738430710876919</v>
          </cell>
          <cell r="BH49">
            <v>62.738549771229906</v>
          </cell>
          <cell r="BI49">
            <v>62.738549771229906</v>
          </cell>
          <cell r="BJ49">
            <v>64.804532835785267</v>
          </cell>
          <cell r="BK49">
            <v>66.938548808952532</v>
          </cell>
          <cell r="BL49">
            <v>69.142838017254036</v>
          </cell>
          <cell r="BM49">
            <v>69.142838017254036</v>
          </cell>
          <cell r="BN49">
            <v>71.419714561258047</v>
          </cell>
          <cell r="BO49">
            <v>73.771568744961229</v>
          </cell>
          <cell r="BP49">
            <v>76.200869585170693</v>
          </cell>
          <cell r="BQ49">
            <v>76.200869585170693</v>
          </cell>
          <cell r="BR49">
            <v>76.200869585170693</v>
          </cell>
          <cell r="BS49">
            <v>123.24021589473247</v>
          </cell>
          <cell r="BT49">
            <v>192.71146774830612</v>
          </cell>
          <cell r="BU49">
            <v>233.19037907977571</v>
          </cell>
          <cell r="BV49">
            <v>289.29603375453667</v>
          </cell>
          <cell r="BW49">
            <v>363.94632819795964</v>
          </cell>
          <cell r="BX49">
            <v>464.74509490326898</v>
          </cell>
          <cell r="BY49">
            <v>574.31474241073147</v>
          </cell>
        </row>
        <row r="50">
          <cell r="A50" t="str">
            <v>(Bs) Industrial</v>
          </cell>
          <cell r="B50">
            <v>45.827645833333328</v>
          </cell>
          <cell r="C50">
            <v>49.158336999999996</v>
          </cell>
          <cell r="D50">
            <v>49.158336999999996</v>
          </cell>
          <cell r="E50">
            <v>49.158336999999996</v>
          </cell>
          <cell r="F50">
            <v>49.158336999999996</v>
          </cell>
          <cell r="G50">
            <v>49.158336999999996</v>
          </cell>
          <cell r="H50">
            <v>49.158336999999996</v>
          </cell>
          <cell r="I50">
            <v>49.158336999999996</v>
          </cell>
          <cell r="J50">
            <v>49.158336999999996</v>
          </cell>
          <cell r="K50">
            <v>48.689045</v>
          </cell>
          <cell r="L50">
            <v>48.689045</v>
          </cell>
          <cell r="M50">
            <v>48.689045</v>
          </cell>
          <cell r="N50">
            <v>48.689045</v>
          </cell>
          <cell r="O50">
            <v>48.689045</v>
          </cell>
          <cell r="P50">
            <v>48.689045</v>
          </cell>
          <cell r="Q50">
            <v>48.689045</v>
          </cell>
          <cell r="R50">
            <v>48.689045</v>
          </cell>
          <cell r="S50">
            <v>48.689045</v>
          </cell>
          <cell r="T50">
            <v>51.059626732818785</v>
          </cell>
          <cell r="U50">
            <v>44.033489770487996</v>
          </cell>
          <cell r="V50">
            <v>46.749831933836305</v>
          </cell>
          <cell r="W50">
            <v>46.749831933836305</v>
          </cell>
          <cell r="X50">
            <v>43.396240315902915</v>
          </cell>
          <cell r="Y50">
            <v>42.469777532708711</v>
          </cell>
          <cell r="Z50">
            <v>45.744405630160699</v>
          </cell>
          <cell r="AA50">
            <v>45.744405630160699</v>
          </cell>
          <cell r="AB50">
            <v>43.51</v>
          </cell>
          <cell r="AC50">
            <v>43.51</v>
          </cell>
          <cell r="AD50">
            <v>43.51</v>
          </cell>
          <cell r="AE50">
            <v>43.51</v>
          </cell>
          <cell r="AF50">
            <v>43.51</v>
          </cell>
          <cell r="AG50">
            <v>43.51</v>
          </cell>
          <cell r="AH50">
            <v>43.51</v>
          </cell>
          <cell r="AI50">
            <v>43.51</v>
          </cell>
          <cell r="AJ50">
            <v>43.51</v>
          </cell>
          <cell r="AK50">
            <v>42.900931286054984</v>
          </cell>
          <cell r="AL50">
            <v>42.518024834592524</v>
          </cell>
          <cell r="AM50">
            <v>42.1385359627997</v>
          </cell>
          <cell r="AN50">
            <v>42.1385359627997</v>
          </cell>
          <cell r="AO50">
            <v>41.762434167532071</v>
          </cell>
          <cell r="AP50">
            <v>41.389689217896851</v>
          </cell>
          <cell r="AQ50">
            <v>41.020271152823049</v>
          </cell>
          <cell r="AR50">
            <v>41.020271152823049</v>
          </cell>
          <cell r="AS50">
            <v>40.654150278653098</v>
          </cell>
          <cell r="AT50">
            <v>40.291297166756188</v>
          </cell>
          <cell r="AU50">
            <v>39.931682651162753</v>
          </cell>
          <cell r="AV50">
            <v>39.931682651162753</v>
          </cell>
          <cell r="AW50">
            <v>39.57527782622013</v>
          </cell>
          <cell r="AX50">
            <v>39.222054044269164</v>
          </cell>
          <cell r="AY50">
            <v>38.871982913341483</v>
          </cell>
          <cell r="AZ50">
            <v>38.871982913341483</v>
          </cell>
          <cell r="BA50">
            <v>38.871982913341483</v>
          </cell>
          <cell r="BB50">
            <v>39.941030121203049</v>
          </cell>
          <cell r="BC50">
            <v>41.256289911430812</v>
          </cell>
          <cell r="BD50">
            <v>42.614861261489168</v>
          </cell>
          <cell r="BE50">
            <v>42.614861261489168</v>
          </cell>
          <cell r="BF50">
            <v>44.01817042285245</v>
          </cell>
          <cell r="BG50">
            <v>45.467690613515636</v>
          </cell>
          <cell r="BH50">
            <v>46.964943564603814</v>
          </cell>
          <cell r="BI50">
            <v>46.964943564603814</v>
          </cell>
          <cell r="BJ50">
            <v>48.511501117911571</v>
          </cell>
          <cell r="BK50">
            <v>50.10898687604945</v>
          </cell>
          <cell r="BL50">
            <v>51.759077906929775</v>
          </cell>
          <cell r="BM50">
            <v>51.759077906929775</v>
          </cell>
          <cell r="BN50">
            <v>53.463506504381279</v>
          </cell>
          <cell r="BO50">
            <v>55.22406200674083</v>
          </cell>
          <cell r="BP50">
            <v>57.04259267533147</v>
          </cell>
          <cell r="BQ50">
            <v>57.04259267533147</v>
          </cell>
          <cell r="BR50">
            <v>57.04259267533147</v>
          </cell>
          <cell r="BS50">
            <v>92.255396490530543</v>
          </cell>
          <cell r="BT50">
            <v>144.26031905508822</v>
          </cell>
          <cell r="BU50">
            <v>174.56209990866574</v>
          </cell>
          <cell r="BV50">
            <v>216.56177817766573</v>
          </cell>
          <cell r="BW50">
            <v>272.44363834817511</v>
          </cell>
          <cell r="BX50">
            <v>347.89977188901446</v>
          </cell>
          <cell r="BY50">
            <v>429.92162815355425</v>
          </cell>
        </row>
        <row r="51">
          <cell r="A51" t="str">
            <v>(Bs) Oficial</v>
          </cell>
          <cell r="B51">
            <v>56.315562500000006</v>
          </cell>
          <cell r="C51">
            <v>51.789238000000005</v>
          </cell>
          <cell r="D51">
            <v>51.789238000000005</v>
          </cell>
          <cell r="E51">
            <v>51.789238000000005</v>
          </cell>
          <cell r="F51">
            <v>51.789238000000005</v>
          </cell>
          <cell r="G51">
            <v>51.789238000000005</v>
          </cell>
          <cell r="H51">
            <v>51.789238000000005</v>
          </cell>
          <cell r="I51">
            <v>51.789238000000005</v>
          </cell>
          <cell r="J51">
            <v>51.789238000000005</v>
          </cell>
          <cell r="K51">
            <v>51.294830000000005</v>
          </cell>
          <cell r="L51">
            <v>51.294830000000005</v>
          </cell>
          <cell r="M51">
            <v>51.294830000000005</v>
          </cell>
          <cell r="N51">
            <v>51.294830000000005</v>
          </cell>
          <cell r="O51">
            <v>51.294830000000005</v>
          </cell>
          <cell r="P51">
            <v>51.294830000000005</v>
          </cell>
          <cell r="Q51">
            <v>51.294830000000005</v>
          </cell>
          <cell r="R51">
            <v>51.294830000000005</v>
          </cell>
          <cell r="S51">
            <v>51.294830000000005</v>
          </cell>
          <cell r="T51">
            <v>46.209656734744129</v>
          </cell>
          <cell r="U51">
            <v>52.813644089118739</v>
          </cell>
          <cell r="V51">
            <v>52.651204421949323</v>
          </cell>
          <cell r="W51">
            <v>52.651204421949323</v>
          </cell>
          <cell r="X51">
            <v>52.058890976850684</v>
          </cell>
          <cell r="Y51">
            <v>51.813619376946896</v>
          </cell>
          <cell r="Z51">
            <v>52.034875885018536</v>
          </cell>
          <cell r="AA51">
            <v>52.034875885018536</v>
          </cell>
          <cell r="AB51">
            <v>58.12</v>
          </cell>
          <cell r="AC51">
            <v>58.12</v>
          </cell>
          <cell r="AD51">
            <v>58.12</v>
          </cell>
          <cell r="AE51">
            <v>58.12</v>
          </cell>
          <cell r="AF51">
            <v>58.12</v>
          </cell>
          <cell r="AG51">
            <v>58.12</v>
          </cell>
          <cell r="AH51">
            <v>58.12</v>
          </cell>
          <cell r="AI51">
            <v>58.12</v>
          </cell>
          <cell r="AJ51">
            <v>58.12</v>
          </cell>
          <cell r="AK51">
            <v>57.330239412980987</v>
          </cell>
          <cell r="AL51">
            <v>56.818546126214194</v>
          </cell>
          <cell r="AM51">
            <v>56.311419888571969</v>
          </cell>
          <cell r="AN51">
            <v>56.311419888571969</v>
          </cell>
          <cell r="AO51">
            <v>55.808819937475924</v>
          </cell>
          <cell r="AP51">
            <v>55.310705874168576</v>
          </cell>
          <cell r="AQ51">
            <v>54.817037660466049</v>
          </cell>
          <cell r="AR51">
            <v>54.817037660466049</v>
          </cell>
          <cell r="AS51">
            <v>54.327775615539856</v>
          </cell>
          <cell r="AT51">
            <v>53.842880412727396</v>
          </cell>
          <cell r="AU51">
            <v>53.362313076370846</v>
          </cell>
          <cell r="AV51">
            <v>53.362313076370846</v>
          </cell>
          <cell r="AW51">
            <v>52.886034978684329</v>
          </cell>
          <cell r="AX51">
            <v>52.414007836649063</v>
          </cell>
          <cell r="AY51">
            <v>51.946193708936164</v>
          </cell>
          <cell r="AZ51">
            <v>51.946193708936164</v>
          </cell>
          <cell r="BA51">
            <v>51.946193708936164</v>
          </cell>
          <cell r="BB51">
            <v>53.374804476423272</v>
          </cell>
          <cell r="BC51">
            <v>55.132439017297074</v>
          </cell>
          <cell r="BD51">
            <v>56.947952537018239</v>
          </cell>
          <cell r="BE51">
            <v>56.947952537018239</v>
          </cell>
          <cell r="BF51">
            <v>58.823250992777822</v>
          </cell>
          <cell r="BG51">
            <v>60.76030310501676</v>
          </cell>
          <cell r="BH51">
            <v>62.761142424222378</v>
          </cell>
          <cell r="BI51">
            <v>62.761142424222378</v>
          </cell>
          <cell r="BJ51">
            <v>64.827869465784488</v>
          </cell>
          <cell r="BK51">
            <v>66.962653915152401</v>
          </cell>
          <cell r="BL51">
            <v>69.167736905607953</v>
          </cell>
          <cell r="BM51">
            <v>69.167736905607953</v>
          </cell>
          <cell r="BN51">
            <v>71.445433371045468</v>
          </cell>
          <cell r="BO51">
            <v>73.798134476229222</v>
          </cell>
          <cell r="BP51">
            <v>76.228310127078984</v>
          </cell>
          <cell r="BQ51">
            <v>76.228310127078984</v>
          </cell>
          <cell r="BR51">
            <v>76.228310127078984</v>
          </cell>
          <cell r="BS51">
            <v>123.28459568104533</v>
          </cell>
          <cell r="BT51">
            <v>192.7808646874189</v>
          </cell>
          <cell r="BU51">
            <v>233.27435279824607</v>
          </cell>
          <cell r="BV51">
            <v>289.40021156748486</v>
          </cell>
          <cell r="BW51">
            <v>364.07738817831995</v>
          </cell>
          <cell r="BX51">
            <v>464.91245332480361</v>
          </cell>
          <cell r="BY51">
            <v>574.521557737688</v>
          </cell>
        </row>
        <row r="52">
          <cell r="A52" t="str">
            <v>(Bs) Alumbrado Público</v>
          </cell>
          <cell r="B52">
            <v>1.1540416666666669</v>
          </cell>
          <cell r="C52">
            <v>1.214262</v>
          </cell>
          <cell r="D52">
            <v>1.214262</v>
          </cell>
          <cell r="E52">
            <v>1.214262</v>
          </cell>
          <cell r="F52">
            <v>1.214262</v>
          </cell>
          <cell r="G52">
            <v>1.214262</v>
          </cell>
          <cell r="H52">
            <v>1.214262</v>
          </cell>
          <cell r="I52">
            <v>1.214262</v>
          </cell>
          <cell r="J52">
            <v>1.214262</v>
          </cell>
          <cell r="K52">
            <v>1.2026700000000001</v>
          </cell>
          <cell r="L52">
            <v>1.2026700000000001</v>
          </cell>
          <cell r="M52">
            <v>1.2026700000000001</v>
          </cell>
          <cell r="N52">
            <v>1.2026700000000001</v>
          </cell>
          <cell r="O52">
            <v>1.2026700000000001</v>
          </cell>
          <cell r="P52">
            <v>1.2026700000000001</v>
          </cell>
          <cell r="Q52">
            <v>1.2026700000000001</v>
          </cell>
          <cell r="R52">
            <v>1.2026700000000001</v>
          </cell>
          <cell r="S52">
            <v>1.2026700000000001</v>
          </cell>
          <cell r="T52">
            <v>0.53</v>
          </cell>
          <cell r="U52">
            <v>0.53</v>
          </cell>
          <cell r="V52">
            <v>0.53</v>
          </cell>
          <cell r="W52">
            <v>0.53</v>
          </cell>
          <cell r="X52">
            <v>0.53</v>
          </cell>
          <cell r="Y52">
            <v>0.53</v>
          </cell>
          <cell r="Z52">
            <v>0.53</v>
          </cell>
          <cell r="AA52">
            <v>0.53</v>
          </cell>
          <cell r="AB52">
            <v>0.53</v>
          </cell>
          <cell r="AC52">
            <v>0.53</v>
          </cell>
          <cell r="AD52">
            <v>0.53</v>
          </cell>
          <cell r="AE52">
            <v>0.53</v>
          </cell>
          <cell r="AF52">
            <v>0.53</v>
          </cell>
          <cell r="AG52">
            <v>0.53</v>
          </cell>
          <cell r="AH52">
            <v>0.53</v>
          </cell>
          <cell r="AI52">
            <v>0.53</v>
          </cell>
          <cell r="AJ52">
            <v>0.53</v>
          </cell>
          <cell r="AK52">
            <v>0.52264320900210004</v>
          </cell>
          <cell r="AL52">
            <v>0.51797842782973891</v>
          </cell>
          <cell r="AM52">
            <v>0.51335528152990884</v>
          </cell>
          <cell r="AN52">
            <v>0.51335528152990884</v>
          </cell>
          <cell r="AO52">
            <v>0.50877339849619441</v>
          </cell>
          <cell r="AP52">
            <v>0.50423241043890255</v>
          </cell>
          <cell r="AQ52">
            <v>0.49973195235546047</v>
          </cell>
          <cell r="AR52">
            <v>0.49973195235546047</v>
          </cell>
          <cell r="AS52">
            <v>0.49527166250107602</v>
          </cell>
          <cell r="AT52">
            <v>0.49085118235966135</v>
          </cell>
          <cell r="AU52">
            <v>0.48647015661501541</v>
          </cell>
          <cell r="AV52">
            <v>0.48647015661501541</v>
          </cell>
          <cell r="AW52">
            <v>0.48212823312226394</v>
          </cell>
          <cell r="AX52">
            <v>0.47782506287955362</v>
          </cell>
          <cell r="AY52">
            <v>0.47356030000000027</v>
          </cell>
          <cell r="AZ52">
            <v>0.47356030000000027</v>
          </cell>
          <cell r="BA52">
            <v>0.47356030000000027</v>
          </cell>
          <cell r="BB52">
            <v>0.4865840327382478</v>
          </cell>
          <cell r="BC52">
            <v>0.5026072652609298</v>
          </cell>
          <cell r="BD52">
            <v>0.51915814349987399</v>
          </cell>
          <cell r="BE52">
            <v>0.51915814349987399</v>
          </cell>
          <cell r="BF52">
            <v>0.53625404285055667</v>
          </cell>
          <cell r="BG52">
            <v>0.55391291088095296</v>
          </cell>
          <cell r="BH52">
            <v>0.57215328617320083</v>
          </cell>
          <cell r="BI52">
            <v>0.57215328617320083</v>
          </cell>
          <cell r="BJ52">
            <v>0.59099431778572276</v>
          </cell>
          <cell r="BK52">
            <v>0.6104557853562349</v>
          </cell>
          <cell r="BL52">
            <v>0.63055811986674937</v>
          </cell>
          <cell r="BM52">
            <v>0.63055811986674937</v>
          </cell>
          <cell r="BN52">
            <v>0.65132242509236948</v>
          </cell>
          <cell r="BO52">
            <v>0.67277049975639414</v>
          </cell>
          <cell r="BP52">
            <v>0.69492486041499102</v>
          </cell>
          <cell r="BQ52">
            <v>0.69492486041499102</v>
          </cell>
          <cell r="BR52">
            <v>0.69492486041499102</v>
          </cell>
          <cell r="BS52">
            <v>1.1239069881274302</v>
          </cell>
          <cell r="BT52">
            <v>1.7574601255130751</v>
          </cell>
          <cell r="BU52">
            <v>2.1266134168063102</v>
          </cell>
          <cell r="BV52">
            <v>2.6382770560220168</v>
          </cell>
          <cell r="BW52">
            <v>3.3190612219828886</v>
          </cell>
          <cell r="BX52">
            <v>4.2383101657813214</v>
          </cell>
          <cell r="BY52">
            <v>5.2375464266580734</v>
          </cell>
        </row>
        <row r="53">
          <cell r="A53" t="str">
            <v xml:space="preserve">   Total precio promedio (terceros)</v>
          </cell>
          <cell r="B53">
            <v>47.878331339712922</v>
          </cell>
          <cell r="C53">
            <v>52.614172365491328</v>
          </cell>
          <cell r="D53">
            <v>51.894627185959159</v>
          </cell>
          <cell r="E53">
            <v>52.936640603408073</v>
          </cell>
          <cell r="F53">
            <v>52.936640603408073</v>
          </cell>
          <cell r="G53">
            <v>53.105581917376504</v>
          </cell>
          <cell r="H53">
            <v>53.264611569053542</v>
          </cell>
          <cell r="I53">
            <v>52.768422016678244</v>
          </cell>
          <cell r="J53">
            <v>52.768422016678244</v>
          </cell>
          <cell r="K53">
            <v>52.562266788098974</v>
          </cell>
          <cell r="L53">
            <v>52.82717248144786</v>
          </cell>
          <cell r="M53">
            <v>52.274843443488884</v>
          </cell>
          <cell r="N53">
            <v>52.274843443488884</v>
          </cell>
          <cell r="O53">
            <v>52.499823665500593</v>
          </cell>
          <cell r="P53">
            <v>52.350615891358053</v>
          </cell>
          <cell r="Q53">
            <v>52.113046564483888</v>
          </cell>
          <cell r="R53">
            <v>52.113046564483888</v>
          </cell>
          <cell r="S53">
            <v>52.113046564483888</v>
          </cell>
          <cell r="T53">
            <v>54.445879261725153</v>
          </cell>
          <cell r="U53">
            <v>50.360551494869696</v>
          </cell>
          <cell r="V53">
            <v>53.583817430206892</v>
          </cell>
          <cell r="W53">
            <v>53.583817430206892</v>
          </cell>
          <cell r="X53">
            <v>51.233222292460283</v>
          </cell>
          <cell r="Y53">
            <v>49.855775119922995</v>
          </cell>
          <cell r="Z53">
            <v>53.85058621234294</v>
          </cell>
          <cell r="AA53">
            <v>53.85058621234294</v>
          </cell>
          <cell r="AB53">
            <v>53.200599621506178</v>
          </cell>
          <cell r="AC53">
            <v>53.264316866557863</v>
          </cell>
          <cell r="AD53">
            <v>52.93622359745406</v>
          </cell>
          <cell r="AE53">
            <v>52.93622359745406</v>
          </cell>
          <cell r="AF53">
            <v>53.137336228125839</v>
          </cell>
          <cell r="AG53">
            <v>52.999057645631304</v>
          </cell>
          <cell r="AH53">
            <v>52.775178778939697</v>
          </cell>
          <cell r="AI53">
            <v>52.775178778939697</v>
          </cell>
          <cell r="AJ53">
            <v>52.775178778939697</v>
          </cell>
          <cell r="AK53">
            <v>52.472979189916984</v>
          </cell>
          <cell r="AL53">
            <v>51.851481551789405</v>
          </cell>
          <cell r="AM53">
            <v>51.452295980476592</v>
          </cell>
          <cell r="AN53">
            <v>51.452295980476592</v>
          </cell>
          <cell r="AO53">
            <v>50.863234111671211</v>
          </cell>
          <cell r="AP53">
            <v>50.477090725809667</v>
          </cell>
          <cell r="AQ53">
            <v>50.057552900122019</v>
          </cell>
          <cell r="AR53">
            <v>50.057552900122019</v>
          </cell>
          <cell r="AS53">
            <v>49.795452400924347</v>
          </cell>
          <cell r="AT53">
            <v>49.412142892055869</v>
          </cell>
          <cell r="AU53">
            <v>48.671278425151655</v>
          </cell>
          <cell r="AV53">
            <v>48.671278425151655</v>
          </cell>
          <cell r="AW53">
            <v>48.417295170520518</v>
          </cell>
          <cell r="AX53">
            <v>47.862291837432608</v>
          </cell>
          <cell r="AY53">
            <v>47.238095784244948</v>
          </cell>
          <cell r="AZ53">
            <v>47.238095784244948</v>
          </cell>
          <cell r="BA53">
            <v>47.238095784244948</v>
          </cell>
          <cell r="BB53">
            <v>48.909256677694223</v>
          </cell>
          <cell r="BC53">
            <v>50.376776816075612</v>
          </cell>
          <cell r="BD53">
            <v>52.106024166343516</v>
          </cell>
          <cell r="BE53">
            <v>52.106024166343516</v>
          </cell>
          <cell r="BF53">
            <v>53.682988054962806</v>
          </cell>
          <cell r="BG53">
            <v>55.526788334739706</v>
          </cell>
          <cell r="BH53">
            <v>57.392968700306845</v>
          </cell>
          <cell r="BI53">
            <v>57.392968700306845</v>
          </cell>
          <cell r="BJ53">
            <v>59.496176428720425</v>
          </cell>
          <cell r="BK53">
            <v>61.530876694578389</v>
          </cell>
          <cell r="BL53">
            <v>63.171607837949864</v>
          </cell>
          <cell r="BM53">
            <v>63.171607837949864</v>
          </cell>
          <cell r="BN53">
            <v>65.497017229305641</v>
          </cell>
          <cell r="BO53">
            <v>67.479532923736173</v>
          </cell>
          <cell r="BP53">
            <v>69.413131560566157</v>
          </cell>
          <cell r="BQ53">
            <v>69.413131560566157</v>
          </cell>
          <cell r="BR53">
            <v>69.413131560566157</v>
          </cell>
          <cell r="BS53">
            <v>112.94888427330112</v>
          </cell>
          <cell r="BT53">
            <v>176.87520013460255</v>
          </cell>
          <cell r="BU53">
            <v>214.32942597043632</v>
          </cell>
          <cell r="BV53">
            <v>266.26097832312684</v>
          </cell>
          <cell r="BW53">
            <v>335.41196565233457</v>
          </cell>
          <cell r="BX53">
            <v>428.85918396103955</v>
          </cell>
          <cell r="BY53">
            <v>530.62942538231232</v>
          </cell>
        </row>
        <row r="55">
          <cell r="A55" t="str">
            <v>INCREMENTO % DE ENERGIA VENDIDA</v>
          </cell>
          <cell r="BS55" t="str">
            <v xml:space="preserve"> </v>
          </cell>
          <cell r="BT55" t="str">
            <v xml:space="preserve"> </v>
          </cell>
          <cell r="BU55" t="str">
            <v xml:space="preserve"> </v>
          </cell>
          <cell r="BV55" t="str">
            <v xml:space="preserve"> </v>
          </cell>
          <cell r="BW55" t="str">
            <v xml:space="preserve"> </v>
          </cell>
          <cell r="BX55" t="str">
            <v xml:space="preserve"> </v>
          </cell>
          <cell r="BY55" t="str">
            <v xml:space="preserve"> </v>
          </cell>
        </row>
        <row r="56">
          <cell r="A56" t="str">
            <v>(%) Residencial</v>
          </cell>
          <cell r="B56">
            <v>-1</v>
          </cell>
          <cell r="C56">
            <v>7.6391987355151736E-2</v>
          </cell>
          <cell r="D56">
            <v>0.19529835189840505</v>
          </cell>
          <cell r="E56">
            <v>0.12558919765894117</v>
          </cell>
          <cell r="F56">
            <v>0.13104471363176515</v>
          </cell>
          <cell r="G56">
            <v>6.8555882888349462E-2</v>
          </cell>
          <cell r="H56">
            <v>8.8275792358283534E-2</v>
          </cell>
          <cell r="I56">
            <v>0.17076443203883507</v>
          </cell>
          <cell r="J56">
            <v>0.10896878033980577</v>
          </cell>
          <cell r="K56">
            <v>3.3872230856561103E-2</v>
          </cell>
          <cell r="L56">
            <v>0.14178460088474787</v>
          </cell>
          <cell r="M56">
            <v>0.10789660760517794</v>
          </cell>
          <cell r="N56">
            <v>9.4372391436259959E-2</v>
          </cell>
          <cell r="O56">
            <v>4.6144312754462735E-2</v>
          </cell>
          <cell r="P56">
            <v>0.10817004753236259</v>
          </cell>
          <cell r="Q56">
            <v>0.1829164743188223</v>
          </cell>
          <cell r="R56">
            <v>0.11245636766568168</v>
          </cell>
          <cell r="S56">
            <v>0.11166522893112454</v>
          </cell>
          <cell r="T56">
            <v>5.2827153470385468E-2</v>
          </cell>
          <cell r="U56">
            <v>-4.9866790777775338E-2</v>
          </cell>
          <cell r="V56">
            <v>-5.9445906547799243E-2</v>
          </cell>
          <cell r="W56">
            <v>-1.779390541308374E-2</v>
          </cell>
          <cell r="X56">
            <v>4.8242173155663703E-3</v>
          </cell>
          <cell r="Y56">
            <v>-3.310547692548127E-3</v>
          </cell>
          <cell r="Z56">
            <v>-4.8724686101452308E-3</v>
          </cell>
          <cell r="AA56">
            <v>-1.1436760143555796E-3</v>
          </cell>
          <cell r="AB56">
            <v>3.9740000787283236E-2</v>
          </cell>
          <cell r="AC56">
            <v>3.9740000787283236E-2</v>
          </cell>
          <cell r="AD56">
            <v>3.9740000787283014E-2</v>
          </cell>
          <cell r="AE56">
            <v>3.9740000787283167E-2</v>
          </cell>
          <cell r="AF56">
            <v>3.9740000787283458E-2</v>
          </cell>
          <cell r="AG56">
            <v>3.9740000787283458E-2</v>
          </cell>
          <cell r="AH56">
            <v>3.9740000787283458E-2</v>
          </cell>
          <cell r="AI56">
            <v>3.9740000787283458E-2</v>
          </cell>
          <cell r="AJ56">
            <v>1.5360641480482837E-2</v>
          </cell>
          <cell r="AK56">
            <v>3.9703028873967705E-2</v>
          </cell>
          <cell r="AL56">
            <v>3.9703028873967705E-2</v>
          </cell>
          <cell r="AM56">
            <v>3.9703028873967705E-2</v>
          </cell>
          <cell r="AN56">
            <v>3.9703028873967712E-2</v>
          </cell>
          <cell r="AO56">
            <v>3.9703028873967483E-2</v>
          </cell>
          <cell r="AP56">
            <v>3.9703028873967705E-2</v>
          </cell>
          <cell r="AQ56">
            <v>3.9703028873967705E-2</v>
          </cell>
          <cell r="AR56">
            <v>3.9703028873967636E-2</v>
          </cell>
          <cell r="AS56">
            <v>3.9703028873967927E-2</v>
          </cell>
          <cell r="AT56">
            <v>3.9703028873967927E-2</v>
          </cell>
          <cell r="AU56">
            <v>3.9703028873967927E-2</v>
          </cell>
          <cell r="AV56">
            <v>3.9703028873967927E-2</v>
          </cell>
          <cell r="AW56">
            <v>3.9703028873967705E-2</v>
          </cell>
          <cell r="AX56">
            <v>3.9703028873967483E-2</v>
          </cell>
          <cell r="AY56">
            <v>3.9703028873967705E-2</v>
          </cell>
          <cell r="AZ56">
            <v>3.9703028873967636E-2</v>
          </cell>
          <cell r="BA56">
            <v>3.9703028873967726E-2</v>
          </cell>
          <cell r="BB56">
            <v>3.9449415473648886E-2</v>
          </cell>
          <cell r="BC56">
            <v>3.9449415473648886E-2</v>
          </cell>
          <cell r="BD56">
            <v>3.9449415473649108E-2</v>
          </cell>
          <cell r="BE56">
            <v>3.9449415473648962E-2</v>
          </cell>
          <cell r="BF56">
            <v>3.944941547364933E-2</v>
          </cell>
          <cell r="BG56">
            <v>3.9449415473649108E-2</v>
          </cell>
          <cell r="BH56">
            <v>3.9449415473649108E-2</v>
          </cell>
          <cell r="BI56">
            <v>3.9449415473649184E-2</v>
          </cell>
          <cell r="BJ56">
            <v>3.9449415473649108E-2</v>
          </cell>
          <cell r="BK56">
            <v>3.9449415473648886E-2</v>
          </cell>
          <cell r="BL56">
            <v>3.9449415473649108E-2</v>
          </cell>
          <cell r="BM56">
            <v>3.9449415473649031E-2</v>
          </cell>
          <cell r="BN56">
            <v>3.9449415473648886E-2</v>
          </cell>
          <cell r="BO56">
            <v>3.9449415473648886E-2</v>
          </cell>
          <cell r="BP56">
            <v>3.9449415473649108E-2</v>
          </cell>
          <cell r="BQ56">
            <v>3.9449415473648955E-2</v>
          </cell>
          <cell r="BR56">
            <v>3.9449415473649031E-2</v>
          </cell>
          <cell r="BS56">
            <v>3.9350327465107027E-2</v>
          </cell>
          <cell r="BT56">
            <v>3.9258247929544909E-2</v>
          </cell>
          <cell r="BU56">
            <v>3.9258247929544909E-2</v>
          </cell>
          <cell r="BV56">
            <v>3.9258247929544465E-2</v>
          </cell>
          <cell r="BW56">
            <v>3.9258247929544687E-2</v>
          </cell>
          <cell r="BX56">
            <v>3.9258247929545131E-2</v>
          </cell>
          <cell r="BY56">
            <v>3.9258247929545353E-2</v>
          </cell>
        </row>
        <row r="57">
          <cell r="A57" t="str">
            <v>(%) General</v>
          </cell>
          <cell r="B57">
            <v>-1</v>
          </cell>
          <cell r="C57">
            <v>-2.7813264156482886E-2</v>
          </cell>
          <cell r="D57">
            <v>0.10740117605233235</v>
          </cell>
          <cell r="E57">
            <v>2.3624035010459066E-2</v>
          </cell>
          <cell r="F57">
            <v>3.279964837352637E-2</v>
          </cell>
          <cell r="G57">
            <v>0.2601711924535457</v>
          </cell>
          <cell r="H57">
            <v>3.7921080590113343E-2</v>
          </cell>
          <cell r="I57">
            <v>0.17333979635949937</v>
          </cell>
          <cell r="J57">
            <v>0.15583388090862488</v>
          </cell>
          <cell r="K57">
            <v>0.17627523542148316</v>
          </cell>
          <cell r="L57">
            <v>0.39880820342030887</v>
          </cell>
          <cell r="M57">
            <v>0.15171835627607089</v>
          </cell>
          <cell r="N57">
            <v>0.24325149230845303</v>
          </cell>
          <cell r="O57">
            <v>0.17310114591361137</v>
          </cell>
          <cell r="P57">
            <v>0.1797253170269244</v>
          </cell>
          <cell r="Q57">
            <v>0.19269890931777311</v>
          </cell>
          <cell r="R57">
            <v>0.18186479590196361</v>
          </cell>
          <cell r="S57">
            <v>0.15376051825145928</v>
          </cell>
          <cell r="T57">
            <v>4.9661799520769323E-2</v>
          </cell>
          <cell r="U57">
            <v>3.2637200667937849E-2</v>
          </cell>
          <cell r="V57">
            <v>4.9239854955430706E-2</v>
          </cell>
          <cell r="W57">
            <v>4.4219921194049563E-2</v>
          </cell>
          <cell r="X57">
            <v>-0.12540177008343523</v>
          </cell>
          <cell r="Y57">
            <v>6.5007317148558341E-2</v>
          </cell>
          <cell r="Z57">
            <v>9.0418198786921478E-2</v>
          </cell>
          <cell r="AA57">
            <v>1.0612304315493364E-2</v>
          </cell>
          <cell r="AB57">
            <v>4.0335557055847682E-2</v>
          </cell>
          <cell r="AC57">
            <v>4.033555705584746E-2</v>
          </cell>
          <cell r="AD57">
            <v>4.0335557055847682E-2</v>
          </cell>
          <cell r="AE57">
            <v>4.0335557055847612E-2</v>
          </cell>
          <cell r="AF57">
            <v>4.0335557055847682E-2</v>
          </cell>
          <cell r="AG57">
            <v>4.033555705584746E-2</v>
          </cell>
          <cell r="AH57">
            <v>4.0335557055847682E-2</v>
          </cell>
          <cell r="AI57">
            <v>4.0335557055847612E-2</v>
          </cell>
          <cell r="AJ57">
            <v>3.3882890680685805E-2</v>
          </cell>
          <cell r="AK57">
            <v>3.8707455344633823E-2</v>
          </cell>
          <cell r="AL57">
            <v>3.8707455344633823E-2</v>
          </cell>
          <cell r="AM57">
            <v>3.8707455344634267E-2</v>
          </cell>
          <cell r="AN57">
            <v>3.8707455344633976E-2</v>
          </cell>
          <cell r="AO57">
            <v>3.8707455344634267E-2</v>
          </cell>
          <cell r="AP57">
            <v>3.8707455344633823E-2</v>
          </cell>
          <cell r="AQ57">
            <v>3.8707455344633823E-2</v>
          </cell>
          <cell r="AR57">
            <v>3.8707455344633969E-2</v>
          </cell>
          <cell r="AS57">
            <v>3.8707455344634267E-2</v>
          </cell>
          <cell r="AT57">
            <v>3.8707455344634267E-2</v>
          </cell>
          <cell r="AU57">
            <v>3.8707455344634267E-2</v>
          </cell>
          <cell r="AV57">
            <v>3.8707455344634267E-2</v>
          </cell>
          <cell r="AW57">
            <v>3.8707455344634267E-2</v>
          </cell>
          <cell r="AX57">
            <v>3.8707455344633823E-2</v>
          </cell>
          <cell r="AY57">
            <v>3.8707455344634489E-2</v>
          </cell>
          <cell r="AZ57">
            <v>3.8707455344634198E-2</v>
          </cell>
          <cell r="BA57">
            <v>3.8707455344634108E-2</v>
          </cell>
          <cell r="BB57">
            <v>3.7544005484729359E-2</v>
          </cell>
          <cell r="BC57">
            <v>3.7544005484729581E-2</v>
          </cell>
          <cell r="BD57">
            <v>3.7544005484729803E-2</v>
          </cell>
          <cell r="BE57">
            <v>3.7544005484729581E-2</v>
          </cell>
          <cell r="BF57">
            <v>3.7544005484729137E-2</v>
          </cell>
          <cell r="BG57">
            <v>3.7544005484729359E-2</v>
          </cell>
          <cell r="BH57">
            <v>3.7544005484728915E-2</v>
          </cell>
          <cell r="BI57">
            <v>3.7544005484729137E-2</v>
          </cell>
          <cell r="BJ57">
            <v>3.7544005484729359E-2</v>
          </cell>
          <cell r="BK57">
            <v>3.7544005484729581E-2</v>
          </cell>
          <cell r="BL57">
            <v>3.7544005484729359E-2</v>
          </cell>
          <cell r="BM57">
            <v>3.7544005484729429E-2</v>
          </cell>
          <cell r="BN57">
            <v>3.7544005484729137E-2</v>
          </cell>
          <cell r="BO57">
            <v>3.7544005484729137E-2</v>
          </cell>
          <cell r="BP57">
            <v>3.7544005484728915E-2</v>
          </cell>
          <cell r="BQ57">
            <v>3.7544005484729061E-2</v>
          </cell>
          <cell r="BR57">
            <v>3.7544005484729297E-2</v>
          </cell>
          <cell r="BS57">
            <v>3.5757564343647408E-2</v>
          </cell>
          <cell r="BT57">
            <v>3.6679280259280356E-2</v>
          </cell>
          <cell r="BU57">
            <v>3.6679280259280356E-2</v>
          </cell>
          <cell r="BV57">
            <v>3.6679280259280356E-2</v>
          </cell>
          <cell r="BW57">
            <v>3.6679280259279912E-2</v>
          </cell>
          <cell r="BX57">
            <v>3.6679280259280578E-2</v>
          </cell>
          <cell r="BY57">
            <v>3.6679280259280356E-2</v>
          </cell>
        </row>
        <row r="58">
          <cell r="A58" t="str">
            <v>(%) Industrial</v>
          </cell>
          <cell r="B58">
            <v>-1</v>
          </cell>
          <cell r="C58">
            <v>-0.22677851524988168</v>
          </cell>
          <cell r="D58">
            <v>-4.767682202755319E-2</v>
          </cell>
          <cell r="E58">
            <v>-7.3975080137959059E-2</v>
          </cell>
          <cell r="F58">
            <v>-0.11764823402002314</v>
          </cell>
          <cell r="G58">
            <v>7.6925664220824697E-2</v>
          </cell>
          <cell r="H58">
            <v>-0.16522330290119702</v>
          </cell>
          <cell r="I58">
            <v>5.4527238993710592E-2</v>
          </cell>
          <cell r="J58">
            <v>-1.2948739489022521E-2</v>
          </cell>
          <cell r="K58">
            <v>-2.0244991884763697E-2</v>
          </cell>
          <cell r="L58">
            <v>9.7888059105971426E-2</v>
          </cell>
          <cell r="M58">
            <v>7.5700478336827359E-2</v>
          </cell>
          <cell r="N58">
            <v>5.084727645611152E-2</v>
          </cell>
          <cell r="O58">
            <v>3.701920572124151E-2</v>
          </cell>
          <cell r="P58">
            <v>7.8793081761006301E-2</v>
          </cell>
          <cell r="Q58">
            <v>0.17970784337593826</v>
          </cell>
          <cell r="R58">
            <v>9.8720988856986547E-2</v>
          </cell>
          <cell r="S58">
            <v>5.125562348311111E-3</v>
          </cell>
          <cell r="T58">
            <v>5.86802497672545E-2</v>
          </cell>
          <cell r="U58">
            <v>3.0659363430652453E-2</v>
          </cell>
          <cell r="V58">
            <v>3.0241719766157082E-2</v>
          </cell>
          <cell r="W58">
            <v>4.0167147017711416E-2</v>
          </cell>
          <cell r="X58">
            <v>-7.2438856639172045E-2</v>
          </cell>
          <cell r="Y58">
            <v>0.19541994872193369</v>
          </cell>
          <cell r="Z58">
            <v>8.3083534369797762E-2</v>
          </cell>
          <cell r="AA58">
            <v>7.0080865299985889E-2</v>
          </cell>
          <cell r="AB58">
            <v>-1.0435194498305655E-2</v>
          </cell>
          <cell r="AC58">
            <v>-1.0435194498305433E-2</v>
          </cell>
          <cell r="AD58">
            <v>-1.0435194498305655E-2</v>
          </cell>
          <cell r="AE58">
            <v>-1.0435194498305581E-2</v>
          </cell>
          <cell r="AF58">
            <v>-1.0435194498305544E-2</v>
          </cell>
          <cell r="AG58">
            <v>-1.0435194498305655E-2</v>
          </cell>
          <cell r="AH58">
            <v>-1.0435194498305544E-2</v>
          </cell>
          <cell r="AI58">
            <v>-1.0435194498305581E-2</v>
          </cell>
          <cell r="AJ58">
            <v>2.2115962153984977E-2</v>
          </cell>
          <cell r="AK58">
            <v>-1.0740092938026025E-2</v>
          </cell>
          <cell r="AL58">
            <v>-1.0740092938026025E-2</v>
          </cell>
          <cell r="AM58">
            <v>-1.0740092938025914E-2</v>
          </cell>
          <cell r="AN58">
            <v>-1.0740092938025986E-2</v>
          </cell>
          <cell r="AO58">
            <v>-1.0740092938025581E-2</v>
          </cell>
          <cell r="AP58">
            <v>-1.0740092938025803E-2</v>
          </cell>
          <cell r="AQ58">
            <v>-1.0740092938025581E-2</v>
          </cell>
          <cell r="AR58">
            <v>-1.0740092938025657E-2</v>
          </cell>
          <cell r="AS58">
            <v>-1.0740092938026025E-2</v>
          </cell>
          <cell r="AT58">
            <v>-1.0740092938026136E-2</v>
          </cell>
          <cell r="AU58">
            <v>-1.0740092938025914E-2</v>
          </cell>
          <cell r="AV58">
            <v>-1.0740092938026026E-2</v>
          </cell>
          <cell r="AW58">
            <v>-1.0740092938026136E-2</v>
          </cell>
          <cell r="AX58">
            <v>-1.0740092938025803E-2</v>
          </cell>
          <cell r="AY58">
            <v>-1.0740092938025692E-2</v>
          </cell>
          <cell r="AZ58">
            <v>-1.0740092938025877E-2</v>
          </cell>
          <cell r="BA58">
            <v>-1.0740092938025886E-2</v>
          </cell>
          <cell r="BB58">
            <v>-1.1683135199679451E-2</v>
          </cell>
          <cell r="BC58">
            <v>-1.1683135199679118E-2</v>
          </cell>
          <cell r="BD58">
            <v>-1.1683135199679784E-2</v>
          </cell>
          <cell r="BE58">
            <v>-1.1683135199679463E-2</v>
          </cell>
          <cell r="BF58">
            <v>-1.1683135199679784E-2</v>
          </cell>
          <cell r="BG58">
            <v>-1.1683135199679562E-2</v>
          </cell>
          <cell r="BH58">
            <v>-1.168313519967934E-2</v>
          </cell>
          <cell r="BI58">
            <v>-1.1683135199679562E-2</v>
          </cell>
          <cell r="BJ58">
            <v>-1.1683135199679451E-2</v>
          </cell>
          <cell r="BK58">
            <v>-1.168313519967934E-2</v>
          </cell>
          <cell r="BL58">
            <v>-1.1683135199679451E-2</v>
          </cell>
          <cell r="BM58">
            <v>-1.1683135199679413E-2</v>
          </cell>
          <cell r="BN58">
            <v>-1.1683135199679229E-2</v>
          </cell>
          <cell r="BO58">
            <v>-1.1683135199679118E-2</v>
          </cell>
          <cell r="BP58">
            <v>-1.1683135199679118E-2</v>
          </cell>
          <cell r="BQ58">
            <v>-1.1683135199679156E-2</v>
          </cell>
          <cell r="BR58">
            <v>-1.1683135199679399E-2</v>
          </cell>
          <cell r="BS58">
            <v>-1.2355439360792642E-2</v>
          </cell>
          <cell r="BT58">
            <v>-1.2694841730266693E-2</v>
          </cell>
          <cell r="BU58">
            <v>-1.2694841730266582E-2</v>
          </cell>
          <cell r="BV58">
            <v>-1.2694841730266582E-2</v>
          </cell>
          <cell r="BW58">
            <v>-1.2694841730266471E-2</v>
          </cell>
          <cell r="BX58">
            <v>-1.2694841730266471E-2</v>
          </cell>
          <cell r="BY58">
            <v>-1.269484173026636E-2</v>
          </cell>
        </row>
        <row r="59">
          <cell r="A59" t="str">
            <v>(%) Oficial</v>
          </cell>
          <cell r="B59">
            <v>-1</v>
          </cell>
          <cell r="C59">
            <v>-9.9644342391868035E-2</v>
          </cell>
          <cell r="D59">
            <v>9.7704554432705537E-2</v>
          </cell>
          <cell r="E59">
            <v>1.2175552328596462E-2</v>
          </cell>
          <cell r="F59">
            <v>1.339555896560899E-3</v>
          </cell>
          <cell r="G59">
            <v>3.9437102357984921E-2</v>
          </cell>
          <cell r="H59">
            <v>9.6503197282439723E-2</v>
          </cell>
          <cell r="I59">
            <v>0.19014478081457664</v>
          </cell>
          <cell r="J59">
            <v>0.10856105066958768</v>
          </cell>
          <cell r="K59">
            <v>9.7489238668187816E-2</v>
          </cell>
          <cell r="L59">
            <v>4.0305539363136633E-2</v>
          </cell>
          <cell r="M59">
            <v>0.1108008617363343</v>
          </cell>
          <cell r="N59">
            <v>8.2561564902837906E-2</v>
          </cell>
          <cell r="O59">
            <v>0.14639299190955279</v>
          </cell>
          <cell r="P59">
            <v>0.12936742979635585</v>
          </cell>
          <cell r="Q59">
            <v>0.18762663416658021</v>
          </cell>
          <cell r="R59">
            <v>0.15473512285055216</v>
          </cell>
          <cell r="S59">
            <v>8.6973361942162319E-2</v>
          </cell>
          <cell r="T59">
            <v>0.27251023821949305</v>
          </cell>
          <cell r="U59">
            <v>4.38511922245024E-2</v>
          </cell>
          <cell r="V59">
            <v>-5.3740709848028589E-2</v>
          </cell>
          <cell r="W59">
            <v>8.8996541797794079E-2</v>
          </cell>
          <cell r="X59">
            <v>4.0439378343491095E-2</v>
          </cell>
          <cell r="Y59">
            <v>-3.4181924651029649E-2</v>
          </cell>
          <cell r="Z59">
            <v>-2.2246227465815394E-2</v>
          </cell>
          <cell r="AA59">
            <v>-5.6466498665016258E-3</v>
          </cell>
          <cell r="AB59">
            <v>7.1021047483753375E-2</v>
          </cell>
          <cell r="AC59">
            <v>7.1021047483753597E-2</v>
          </cell>
          <cell r="AD59">
            <v>7.1021047483753375E-2</v>
          </cell>
          <cell r="AE59">
            <v>7.1021047483753444E-2</v>
          </cell>
          <cell r="AF59">
            <v>7.1021047483753375E-2</v>
          </cell>
          <cell r="AG59">
            <v>7.1021047483753375E-2</v>
          </cell>
          <cell r="AH59">
            <v>7.1021047483753375E-2</v>
          </cell>
          <cell r="AI59">
            <v>7.1021047483753375E-2</v>
          </cell>
          <cell r="AJ59">
            <v>5.6338948934138218E-2</v>
          </cell>
          <cell r="AK59">
            <v>1.6792930117952576E-3</v>
          </cell>
          <cell r="AL59">
            <v>1.6792930117954796E-3</v>
          </cell>
          <cell r="AM59">
            <v>1.6792930117952576E-3</v>
          </cell>
          <cell r="AN59">
            <v>1.6792930117953268E-3</v>
          </cell>
          <cell r="AO59">
            <v>1.6792930117952576E-3</v>
          </cell>
          <cell r="AP59">
            <v>1.6792930117952576E-3</v>
          </cell>
          <cell r="AQ59">
            <v>1.6792930117952576E-3</v>
          </cell>
          <cell r="AR59">
            <v>1.6792930117952576E-3</v>
          </cell>
          <cell r="AS59">
            <v>1.6792930117952576E-3</v>
          </cell>
          <cell r="AT59">
            <v>1.6792930117954796E-3</v>
          </cell>
          <cell r="AU59">
            <v>1.6792930117957017E-3</v>
          </cell>
          <cell r="AV59">
            <v>1.6792930117954772E-3</v>
          </cell>
          <cell r="AW59">
            <v>1.6792930117959237E-3</v>
          </cell>
          <cell r="AX59">
            <v>1.6792930117959237E-3</v>
          </cell>
          <cell r="AY59">
            <v>1.6792930117961458E-3</v>
          </cell>
          <cell r="AZ59">
            <v>1.6792930117959985E-3</v>
          </cell>
          <cell r="BA59">
            <v>1.6792930117955167E-3</v>
          </cell>
          <cell r="BB59">
            <v>5.6554918585906222E-2</v>
          </cell>
          <cell r="BC59">
            <v>5.6554918585906222E-2</v>
          </cell>
          <cell r="BD59">
            <v>5.6554918585906222E-2</v>
          </cell>
          <cell r="BE59">
            <v>5.6554918585906222E-2</v>
          </cell>
          <cell r="BF59">
            <v>5.6554918585906222E-2</v>
          </cell>
          <cell r="BG59">
            <v>5.6554918585906222E-2</v>
          </cell>
          <cell r="BH59">
            <v>5.6554918585906444E-2</v>
          </cell>
          <cell r="BI59">
            <v>5.6554918585906298E-2</v>
          </cell>
          <cell r="BJ59">
            <v>5.6554918585906444E-2</v>
          </cell>
          <cell r="BK59">
            <v>5.6554918585906222E-2</v>
          </cell>
          <cell r="BL59">
            <v>5.6554918585906E-2</v>
          </cell>
          <cell r="BM59">
            <v>5.6554918585906222E-2</v>
          </cell>
          <cell r="BN59">
            <v>5.6554918585906E-2</v>
          </cell>
          <cell r="BO59">
            <v>5.6554918585905778E-2</v>
          </cell>
          <cell r="BP59">
            <v>5.6554918585905556E-2</v>
          </cell>
          <cell r="BQ59">
            <v>5.6554918585905778E-2</v>
          </cell>
          <cell r="BR59">
            <v>5.6554918585906132E-2</v>
          </cell>
          <cell r="BS59">
            <v>1.1728617487115844E-2</v>
          </cell>
          <cell r="BT59">
            <v>1.2283032167932806E-2</v>
          </cell>
          <cell r="BU59">
            <v>1.228303216793325E-2</v>
          </cell>
          <cell r="BV59">
            <v>1.228303216793325E-2</v>
          </cell>
          <cell r="BW59">
            <v>1.2283032167933472E-2</v>
          </cell>
          <cell r="BX59">
            <v>1.2283032167933028E-2</v>
          </cell>
          <cell r="BY59">
            <v>1.2283032167933472E-2</v>
          </cell>
        </row>
        <row r="60">
          <cell r="A60" t="str">
            <v>(%) Alumbrado Público</v>
          </cell>
          <cell r="B60">
            <v>-1</v>
          </cell>
          <cell r="C60">
            <v>3.4304306076519131E-2</v>
          </cell>
          <cell r="D60">
            <v>1.0841754651162789</v>
          </cell>
          <cell r="E60">
            <v>-0.3722095836459115</v>
          </cell>
          <cell r="F60">
            <v>0.23039587784308707</v>
          </cell>
          <cell r="G60">
            <v>0.10665991085271309</v>
          </cell>
          <cell r="H60">
            <v>-0.59044124906226558</v>
          </cell>
          <cell r="I60">
            <v>0.11725396511627895</v>
          </cell>
          <cell r="J60">
            <v>-0.12732156529517002</v>
          </cell>
          <cell r="K60">
            <v>2.0296849212303014E-2</v>
          </cell>
          <cell r="L60">
            <v>8.2541260315078802E-2</v>
          </cell>
          <cell r="M60">
            <v>0.11840215891472861</v>
          </cell>
          <cell r="N60">
            <v>7.3261371334681455E-2</v>
          </cell>
          <cell r="O60">
            <v>1.4104992498124469E-2</v>
          </cell>
          <cell r="P60">
            <v>0.10382507751937986</v>
          </cell>
          <cell r="Q60">
            <v>0.273007186796699</v>
          </cell>
          <cell r="R60">
            <v>0.13060032482305353</v>
          </cell>
          <cell r="S60">
            <v>7.6871689858940079E-2</v>
          </cell>
          <cell r="T60">
            <v>3.4106047224816693E-2</v>
          </cell>
          <cell r="U60">
            <v>-0.4323913980721823</v>
          </cell>
          <cell r="V60">
            <v>0.4120891079392428</v>
          </cell>
          <cell r="W60">
            <v>1.9167674045163768E-2</v>
          </cell>
          <cell r="X60">
            <v>-2.1555994578658089E-3</v>
          </cell>
          <cell r="Y60">
            <v>1.4649412227198608</v>
          </cell>
          <cell r="Z60">
            <v>-1.0533724049048621E-2</v>
          </cell>
          <cell r="AA60">
            <v>0.49486261757261818</v>
          </cell>
          <cell r="AB60">
            <v>7.1021047483753375E-2</v>
          </cell>
          <cell r="AC60">
            <v>7.1021047483753597E-2</v>
          </cell>
          <cell r="AD60">
            <v>7.1021047483753375E-2</v>
          </cell>
          <cell r="AE60">
            <v>7.1021047483753444E-2</v>
          </cell>
          <cell r="AF60">
            <v>7.1021047483753375E-2</v>
          </cell>
          <cell r="AG60">
            <v>7.1021047483753375E-2</v>
          </cell>
          <cell r="AH60">
            <v>7.1021047483753597E-2</v>
          </cell>
          <cell r="AI60">
            <v>7.1021047483753458E-2</v>
          </cell>
          <cell r="AJ60">
            <v>0.16390537424707841</v>
          </cell>
          <cell r="AK60">
            <v>1.6792930117950355E-3</v>
          </cell>
          <cell r="AL60">
            <v>1.6792930117952576E-3</v>
          </cell>
          <cell r="AM60">
            <v>1.6792930117952576E-3</v>
          </cell>
          <cell r="AN60">
            <v>1.679293011795181E-3</v>
          </cell>
          <cell r="AO60">
            <v>1.6792930117952576E-3</v>
          </cell>
          <cell r="AP60">
            <v>1.6792930117952576E-3</v>
          </cell>
          <cell r="AQ60">
            <v>1.6792930117952576E-3</v>
          </cell>
          <cell r="AR60">
            <v>1.6792930117952576E-3</v>
          </cell>
          <cell r="AS60">
            <v>1.6792930117954796E-3</v>
          </cell>
          <cell r="AT60">
            <v>1.6792930117954796E-3</v>
          </cell>
          <cell r="AU60">
            <v>1.6792930117954796E-3</v>
          </cell>
          <cell r="AV60">
            <v>1.6792930117954796E-3</v>
          </cell>
          <cell r="AW60">
            <v>1.6792930117952576E-3</v>
          </cell>
          <cell r="AX60">
            <v>1.6792930117952576E-3</v>
          </cell>
          <cell r="AY60">
            <v>1.6792930117952576E-3</v>
          </cell>
          <cell r="AZ60">
            <v>1.6792930117952576E-3</v>
          </cell>
          <cell r="BA60">
            <v>1.6792930117952947E-3</v>
          </cell>
          <cell r="BB60">
            <v>5.6554918585905778E-2</v>
          </cell>
          <cell r="BC60">
            <v>5.6554918585906222E-2</v>
          </cell>
          <cell r="BD60">
            <v>5.6554918585906E-2</v>
          </cell>
          <cell r="BE60">
            <v>5.6554918585905993E-2</v>
          </cell>
          <cell r="BF60">
            <v>5.6554918585906E-2</v>
          </cell>
          <cell r="BG60">
            <v>5.6554918585906E-2</v>
          </cell>
          <cell r="BH60">
            <v>5.6554918585905778E-2</v>
          </cell>
          <cell r="BI60">
            <v>5.6554918585905931E-2</v>
          </cell>
          <cell r="BJ60">
            <v>5.6554918585905334E-2</v>
          </cell>
          <cell r="BK60">
            <v>5.6554918585905334E-2</v>
          </cell>
          <cell r="BL60">
            <v>5.6554918585905556E-2</v>
          </cell>
          <cell r="BM60">
            <v>5.655491858590541E-2</v>
          </cell>
          <cell r="BN60">
            <v>5.6554918585905556E-2</v>
          </cell>
          <cell r="BO60">
            <v>5.6554918585905556E-2</v>
          </cell>
          <cell r="BP60">
            <v>5.6554918585905334E-2</v>
          </cell>
          <cell r="BQ60">
            <v>5.655491858590548E-2</v>
          </cell>
          <cell r="BR60">
            <v>5.6554918585905709E-2</v>
          </cell>
          <cell r="BS60">
            <v>1.1558941741199869E-2</v>
          </cell>
          <cell r="BT60">
            <v>1.228303216793325E-2</v>
          </cell>
          <cell r="BU60">
            <v>1.2283032167933472E-2</v>
          </cell>
          <cell r="BV60">
            <v>1.2283032167933028E-2</v>
          </cell>
          <cell r="BW60">
            <v>1.228303216793325E-2</v>
          </cell>
          <cell r="BX60">
            <v>1.2283032167933472E-2</v>
          </cell>
          <cell r="BY60">
            <v>1.228303216793325E-2</v>
          </cell>
        </row>
        <row r="61">
          <cell r="A61" t="str">
            <v xml:space="preserve">   Promedio ponderado % (terceros)</v>
          </cell>
          <cell r="B61">
            <v>-1</v>
          </cell>
          <cell r="C61">
            <v>-3.9143061842808691E-2</v>
          </cell>
          <cell r="D61">
            <v>0.12217651658867967</v>
          </cell>
          <cell r="E61">
            <v>3.028669972248399E-2</v>
          </cell>
          <cell r="F61">
            <v>3.5918370937820271E-2</v>
          </cell>
          <cell r="G61">
            <v>0.13367221093133375</v>
          </cell>
          <cell r="H61">
            <v>1.25824340581E-2</v>
          </cell>
          <cell r="I61">
            <v>0.151247834780321</v>
          </cell>
          <cell r="J61">
            <v>9.8216009089568609E-2</v>
          </cell>
          <cell r="K61">
            <v>8.0659710644906735E-2</v>
          </cell>
          <cell r="L61">
            <v>0.20921855685261104</v>
          </cell>
          <cell r="M61">
            <v>0.11757171619310713</v>
          </cell>
          <cell r="N61">
            <v>0.1360149758501768</v>
          </cell>
          <cell r="O61">
            <v>0.10022561849173828</v>
          </cell>
          <cell r="P61">
            <v>0.12998923513549077</v>
          </cell>
          <cell r="Q61">
            <v>0.18781268732336986</v>
          </cell>
          <cell r="R61">
            <v>0.1394441797210117</v>
          </cell>
          <cell r="S61">
            <v>0.1025914505329009</v>
          </cell>
          <cell r="T61">
            <v>7.7525077734069914E-2</v>
          </cell>
          <cell r="U61">
            <v>-9.5650468297902025E-3</v>
          </cell>
          <cell r="V61">
            <v>-1.2506841849522221E-3</v>
          </cell>
          <cell r="W61">
            <v>2.3296498764316918E-2</v>
          </cell>
          <cell r="X61">
            <v>-5.5313323415683846E-2</v>
          </cell>
          <cell r="Y61">
            <v>5.7795377052457964E-2</v>
          </cell>
          <cell r="Z61">
            <v>4.1684753070128755E-2</v>
          </cell>
          <cell r="AA61">
            <v>1.5195599761093892E-2</v>
          </cell>
          <cell r="AB61">
            <v>3.5801903149737635E-2</v>
          </cell>
          <cell r="AC61">
            <v>3.5181659293461731E-2</v>
          </cell>
          <cell r="AD61">
            <v>3.5208892775171474E-2</v>
          </cell>
          <cell r="AE61">
            <v>3.539953498906874E-2</v>
          </cell>
          <cell r="AF61">
            <v>3.5547409785728679E-2</v>
          </cell>
          <cell r="AG61">
            <v>3.5294188774113611E-2</v>
          </cell>
          <cell r="AH61">
            <v>3.4974344678580849E-2</v>
          </cell>
          <cell r="AI61">
            <v>3.5271739691489168E-2</v>
          </cell>
          <cell r="AJ61">
            <v>2.7345867774409297E-2</v>
          </cell>
          <cell r="AK61">
            <v>2.6024423133384378E-2</v>
          </cell>
          <cell r="AL61">
            <v>2.5464378459561843E-2</v>
          </cell>
          <cell r="AM61">
            <v>2.5639377872325175E-2</v>
          </cell>
          <cell r="AN61">
            <v>2.5717560311608087E-2</v>
          </cell>
          <cell r="AO61">
            <v>2.5113266967801584E-2</v>
          </cell>
          <cell r="AP61">
            <v>2.527791672520574E-2</v>
          </cell>
          <cell r="AQ61">
            <v>2.51681937431254E-2</v>
          </cell>
          <cell r="AR61">
            <v>2.5187464173727338E-2</v>
          </cell>
          <cell r="AS61">
            <v>2.5570560807473663E-2</v>
          </cell>
          <cell r="AT61">
            <v>2.6308825004445202E-2</v>
          </cell>
          <cell r="AU61">
            <v>2.5141772815870933E-2</v>
          </cell>
          <cell r="AV61">
            <v>2.5679501572234923E-2</v>
          </cell>
          <cell r="AW61">
            <v>2.5136427895063429E-2</v>
          </cell>
          <cell r="AX61">
            <v>2.5198820777591946E-2</v>
          </cell>
          <cell r="AY61">
            <v>2.4793554569727094E-2</v>
          </cell>
          <cell r="AZ61">
            <v>2.504123999713331E-2</v>
          </cell>
          <cell r="BA61">
            <v>2.5405336691056966E-2</v>
          </cell>
          <cell r="BB61">
            <v>3.4013254232447832E-2</v>
          </cell>
          <cell r="BC61">
            <v>3.2976568600721734E-2</v>
          </cell>
          <cell r="BD61">
            <v>3.2295997315510583E-2</v>
          </cell>
          <cell r="BE61">
            <v>3.3099230208965769E-2</v>
          </cell>
          <cell r="BF61">
            <v>3.2460511863511954E-2</v>
          </cell>
          <cell r="BG61">
            <v>3.2401166271168069E-2</v>
          </cell>
          <cell r="BH61">
            <v>3.2140986324927789E-2</v>
          </cell>
          <cell r="BI61">
            <v>3.2334957143509917E-2</v>
          </cell>
          <cell r="BJ61">
            <v>3.3105810307543893E-2</v>
          </cell>
          <cell r="BK61">
            <v>3.2705602592367544E-2</v>
          </cell>
          <cell r="BL61">
            <v>3.2612820874587944E-2</v>
          </cell>
          <cell r="BM61">
            <v>3.2810200284074921E-2</v>
          </cell>
          <cell r="BN61">
            <v>3.2847074666450427E-2</v>
          </cell>
          <cell r="BO61">
            <v>3.2678988114075214E-2</v>
          </cell>
          <cell r="BP61">
            <v>3.2387900679138104E-2</v>
          </cell>
          <cell r="BQ61">
            <v>3.2637542164516316E-2</v>
          </cell>
          <cell r="BR61">
            <v>3.2719463353799216E-2</v>
          </cell>
          <cell r="BS61">
            <v>2.6003206941610957E-2</v>
          </cell>
          <cell r="BT61">
            <v>2.6691635433091276E-2</v>
          </cell>
          <cell r="BU61">
            <v>2.703606828419769E-2</v>
          </cell>
          <cell r="BV61">
            <v>2.7372101988276665E-2</v>
          </cell>
          <cell r="BW61">
            <v>2.7699767615992243E-2</v>
          </cell>
          <cell r="BX61">
            <v>2.8019109857402968E-2</v>
          </cell>
          <cell r="BY61">
            <v>2.8330186154650105E-2</v>
          </cell>
        </row>
        <row r="63">
          <cell r="A63" t="str">
            <v>GWH VENDIDOS</v>
          </cell>
          <cell r="BS63" t="str">
            <v xml:space="preserve"> </v>
          </cell>
          <cell r="BT63" t="str">
            <v xml:space="preserve"> </v>
          </cell>
          <cell r="BU63" t="str">
            <v xml:space="preserve"> </v>
          </cell>
          <cell r="BV63" t="str">
            <v xml:space="preserve"> </v>
          </cell>
          <cell r="BW63" t="str">
            <v xml:space="preserve"> </v>
          </cell>
          <cell r="BX63" t="str">
            <v xml:space="preserve"> </v>
          </cell>
          <cell r="BY63" t="str">
            <v xml:space="preserve"> </v>
          </cell>
        </row>
        <row r="64">
          <cell r="A64" t="str">
            <v>(GWh) Residencial</v>
          </cell>
          <cell r="B64">
            <v>824</v>
          </cell>
          <cell r="C64">
            <v>75.329745000000003</v>
          </cell>
          <cell r="D64">
            <v>75.555954999999997</v>
          </cell>
          <cell r="E64">
            <v>78.772740999999996</v>
          </cell>
          <cell r="F64">
            <v>229.65844100000001</v>
          </cell>
          <cell r="G64">
            <v>72.369045</v>
          </cell>
          <cell r="H64">
            <v>76.161416000000003</v>
          </cell>
          <cell r="I64">
            <v>79.291224</v>
          </cell>
          <cell r="J64">
            <v>227.821685</v>
          </cell>
          <cell r="K64">
            <v>72.354061000000002</v>
          </cell>
          <cell r="L64">
            <v>79.906153000000003</v>
          </cell>
          <cell r="M64">
            <v>75.033436000000009</v>
          </cell>
          <cell r="N64">
            <v>227.29365000000004</v>
          </cell>
          <cell r="O64">
            <v>73.212905000000006</v>
          </cell>
          <cell r="P64">
            <v>75.051955000000007</v>
          </cell>
          <cell r="Q64">
            <v>82.784707999999995</v>
          </cell>
          <cell r="R64">
            <v>231.04956799999997</v>
          </cell>
          <cell r="S64">
            <v>915.82334400000002</v>
          </cell>
          <cell r="T64">
            <v>79.309201000000002</v>
          </cell>
          <cell r="U64">
            <v>71.78822199999999</v>
          </cell>
          <cell r="V64">
            <v>74.090024</v>
          </cell>
          <cell r="W64">
            <v>225.18744700000002</v>
          </cell>
          <cell r="X64">
            <v>72.718168999999989</v>
          </cell>
          <cell r="Y64">
            <v>75.909279999999995</v>
          </cell>
          <cell r="Z64">
            <v>78.904880000000006</v>
          </cell>
          <cell r="AA64">
            <v>227.532329</v>
          </cell>
          <cell r="AB64">
            <v>75.229411441103139</v>
          </cell>
          <cell r="AC64">
            <v>83.081623583128774</v>
          </cell>
          <cell r="AD64">
            <v>78.015264805712548</v>
          </cell>
          <cell r="AE64">
            <v>236.32629982994445</v>
          </cell>
          <cell r="AF64">
            <v>76.122385902339303</v>
          </cell>
          <cell r="AG64">
            <v>78.034519750787169</v>
          </cell>
          <cell r="AH64">
            <v>86.074572361095022</v>
          </cell>
          <cell r="AI64">
            <v>240.23147801422149</v>
          </cell>
          <cell r="AJ64">
            <v>929.27755384416605</v>
          </cell>
          <cell r="AK64">
            <v>82.458016497274315</v>
          </cell>
          <cell r="AL64">
            <v>74.638431850876785</v>
          </cell>
          <cell r="AM64">
            <v>77.031622362144958</v>
          </cell>
          <cell r="AN64">
            <v>234.12807071029607</v>
          </cell>
          <cell r="AO64">
            <v>75.605300563469044</v>
          </cell>
          <cell r="AP64">
            <v>78.923108335642098</v>
          </cell>
          <cell r="AQ64">
            <v>82.037642728936959</v>
          </cell>
          <cell r="AR64">
            <v>236.56605162804814</v>
          </cell>
          <cell r="AS64">
            <v>78.216246935720861</v>
          </cell>
          <cell r="AT64">
            <v>86.380215683145877</v>
          </cell>
          <cell r="AU64">
            <v>81.112707116904019</v>
          </cell>
          <cell r="AV64">
            <v>245.70916973577073</v>
          </cell>
          <cell r="AW64">
            <v>79.144675187775192</v>
          </cell>
          <cell r="AX64">
            <v>81.132726541618865</v>
          </cell>
          <cell r="AY64">
            <v>89.491993592862002</v>
          </cell>
          <cell r="AZ64">
            <v>249.76939532225603</v>
          </cell>
          <cell r="BA64">
            <v>966.17268739637109</v>
          </cell>
          <cell r="BB64">
            <v>85.710937049208269</v>
          </cell>
          <cell r="BC64">
            <v>77.582874359263656</v>
          </cell>
          <cell r="BD64">
            <v>80.070474837318457</v>
          </cell>
          <cell r="BE64">
            <v>243.36428624579037</v>
          </cell>
          <cell r="BF64">
            <v>78.587885477407468</v>
          </cell>
          <cell r="BG64">
            <v>82.036578826846664</v>
          </cell>
          <cell r="BH64">
            <v>85.273979781429588</v>
          </cell>
          <cell r="BI64">
            <v>245.89844408568374</v>
          </cell>
          <cell r="BJ64">
            <v>81.301832157877655</v>
          </cell>
          <cell r="BK64">
            <v>89.787864700333699</v>
          </cell>
          <cell r="BL64">
            <v>84.312556000151176</v>
          </cell>
          <cell r="BM64">
            <v>255.40225285836254</v>
          </cell>
          <cell r="BN64">
            <v>82.266886361784742</v>
          </cell>
          <cell r="BO64">
            <v>84.333365179469126</v>
          </cell>
          <cell r="BP64">
            <v>93.022400429671947</v>
          </cell>
          <cell r="BQ64">
            <v>259.62265197092586</v>
          </cell>
          <cell r="BR64">
            <v>1004.2876351607625</v>
          </cell>
          <cell r="BS64">
            <v>1043.8066824734965</v>
          </cell>
          <cell r="BT64">
            <v>1084.7847040045567</v>
          </cell>
          <cell r="BU64">
            <v>1127.3714508645455</v>
          </cell>
          <cell r="BV64">
            <v>1171.6300787912762</v>
          </cell>
          <cell r="BW64">
            <v>1217.6262229061761</v>
          </cell>
          <cell r="BX64">
            <v>1265.4280950505422</v>
          </cell>
          <cell r="BY64">
            <v>1315.1065849430486</v>
          </cell>
        </row>
        <row r="65">
          <cell r="A65" t="str">
            <v>(GWh) General</v>
          </cell>
          <cell r="B65">
            <v>879</v>
          </cell>
          <cell r="C65">
            <v>72.578400999999999</v>
          </cell>
          <cell r="D65">
            <v>74.672212999999999</v>
          </cell>
          <cell r="E65">
            <v>76.418441999999999</v>
          </cell>
          <cell r="F65">
            <v>223.66905599999998</v>
          </cell>
          <cell r="G65">
            <v>91.043053</v>
          </cell>
          <cell r="H65">
            <v>77.485785000000007</v>
          </cell>
          <cell r="I65">
            <v>84.769782000000006</v>
          </cell>
          <cell r="J65">
            <v>253.29862</v>
          </cell>
          <cell r="K65">
            <v>87.814585999999977</v>
          </cell>
          <cell r="L65">
            <v>104.427739</v>
          </cell>
          <cell r="M65">
            <v>83.207706999999985</v>
          </cell>
          <cell r="N65">
            <v>275.45003199999996</v>
          </cell>
          <cell r="O65">
            <v>87.577624999999998</v>
          </cell>
          <cell r="P65">
            <v>85.231114000000005</v>
          </cell>
          <cell r="Q65">
            <v>89.040691999999993</v>
          </cell>
          <cell r="R65">
            <v>261.84943099999998</v>
          </cell>
          <cell r="S65">
            <v>1014.2671389999998</v>
          </cell>
          <cell r="T65">
            <v>76.182774999999992</v>
          </cell>
          <cell r="U65">
            <v>77.109304999999992</v>
          </cell>
          <cell r="V65">
            <v>80.181274999999999</v>
          </cell>
          <cell r="W65">
            <v>233.473355</v>
          </cell>
          <cell r="X65">
            <v>79.626092999999997</v>
          </cell>
          <cell r="Y65">
            <v>82.522928000000007</v>
          </cell>
          <cell r="Z65">
            <v>92.43451300000001</v>
          </cell>
          <cell r="AA65">
            <v>254.58353400000001</v>
          </cell>
          <cell r="AB65">
            <v>91.35663624393861</v>
          </cell>
          <cell r="AC65">
            <v>108.63989002464766</v>
          </cell>
          <cell r="AD65">
            <v>86.563936213184746</v>
          </cell>
          <cell r="AE65">
            <v>286.56046248177103</v>
          </cell>
          <cell r="AF65">
            <v>91.110117290003132</v>
          </cell>
          <cell r="AG65">
            <v>88.668958461680432</v>
          </cell>
          <cell r="AH65">
            <v>92.632197912458153</v>
          </cell>
          <cell r="AI65">
            <v>272.41127366414173</v>
          </cell>
          <cell r="AJ65">
            <v>1047.0286251459127</v>
          </cell>
          <cell r="AK65">
            <v>79.131616361342779</v>
          </cell>
          <cell r="AL65">
            <v>80.094009979943252</v>
          </cell>
          <cell r="AM65">
            <v>83.28488812153833</v>
          </cell>
          <cell r="AN65">
            <v>242.51051446282437</v>
          </cell>
          <cell r="AO65">
            <v>82.708216439065197</v>
          </cell>
          <cell r="AP65">
            <v>85.717180550468427</v>
          </cell>
          <cell r="AQ65">
            <v>96.012417784250488</v>
          </cell>
          <cell r="AR65">
            <v>264.43781477378417</v>
          </cell>
          <cell r="AS65">
            <v>94.892819161786875</v>
          </cell>
          <cell r="AT65">
            <v>112.8450637164227</v>
          </cell>
          <cell r="AU65">
            <v>89.914605908612373</v>
          </cell>
          <cell r="AV65">
            <v>297.65248878682195</v>
          </cell>
          <cell r="AW65">
            <v>94.636758086450314</v>
          </cell>
          <cell r="AX65">
            <v>92.101108211791129</v>
          </cell>
          <cell r="AY65">
            <v>96.217754576629972</v>
          </cell>
          <cell r="AZ65">
            <v>282.95562087487139</v>
          </cell>
          <cell r="BA65">
            <v>1087.5564388983016</v>
          </cell>
          <cell r="BB65">
            <v>82.102534200028529</v>
          </cell>
          <cell r="BC65">
            <v>83.101059929924219</v>
          </cell>
          <cell r="BD65">
            <v>86.41173641796847</v>
          </cell>
          <cell r="BE65">
            <v>251.61533054792122</v>
          </cell>
          <cell r="BF65">
            <v>85.813414170685618</v>
          </cell>
          <cell r="BG65">
            <v>88.935346847190758</v>
          </cell>
          <cell r="BH65">
            <v>99.617108524144484</v>
          </cell>
          <cell r="BI65">
            <v>274.36586954202085</v>
          </cell>
          <cell r="BJ65">
            <v>98.455475684858442</v>
          </cell>
          <cell r="BK65">
            <v>117.08171940751674</v>
          </cell>
          <cell r="BL65">
            <v>93.290360366002602</v>
          </cell>
          <cell r="BM65">
            <v>308.82755545837779</v>
          </cell>
          <cell r="BN65">
            <v>98.189801051104993</v>
          </cell>
          <cell r="BO65">
            <v>95.558952723644239</v>
          </cell>
          <cell r="BP65">
            <v>99.830154482183261</v>
          </cell>
          <cell r="BQ65">
            <v>293.57890825693249</v>
          </cell>
          <cell r="BR65">
            <v>1128.3876638052525</v>
          </cell>
          <cell r="BS65">
            <v>1168.7360582983467</v>
          </cell>
          <cell r="BT65">
            <v>1211.6044557297985</v>
          </cell>
          <cell r="BU65">
            <v>1256.0452351249044</v>
          </cell>
          <cell r="BV65">
            <v>1302.1160703223843</v>
          </cell>
          <cell r="BW65">
            <v>1349.8767505958513</v>
          </cell>
          <cell r="BX65">
            <v>1399.3892582464434</v>
          </cell>
          <cell r="BY65">
            <v>1450.7178490414913</v>
          </cell>
        </row>
        <row r="66">
          <cell r="A66" t="str">
            <v>(GWh) Industrial</v>
          </cell>
          <cell r="B66">
            <v>477</v>
          </cell>
          <cell r="C66">
            <v>31.325003000000002</v>
          </cell>
          <cell r="D66">
            <v>34.847200999999998</v>
          </cell>
          <cell r="E66">
            <v>37.515425999999998</v>
          </cell>
          <cell r="F66">
            <v>103.68763000000001</v>
          </cell>
          <cell r="G66">
            <v>42.221387</v>
          </cell>
          <cell r="H66">
            <v>33.818747999999999</v>
          </cell>
          <cell r="I66">
            <v>41.343246000000001</v>
          </cell>
          <cell r="J66">
            <v>117.38338100000001</v>
          </cell>
          <cell r="K66">
            <v>39.692157000000002</v>
          </cell>
          <cell r="L66">
            <v>44.478002000000004</v>
          </cell>
          <cell r="M66">
            <v>42.173353000000006</v>
          </cell>
          <cell r="N66">
            <v>126.343512</v>
          </cell>
          <cell r="O66">
            <v>42.012063000000005</v>
          </cell>
          <cell r="P66">
            <v>42.294600000000003</v>
          </cell>
          <cell r="Q66">
            <v>47.792712000000002</v>
          </cell>
          <cell r="R66">
            <v>132.09937500000001</v>
          </cell>
          <cell r="S66">
            <v>479.51389799999998</v>
          </cell>
          <cell r="T66">
            <v>33.163162</v>
          </cell>
          <cell r="U66">
            <v>35.915593999999999</v>
          </cell>
          <cell r="V66">
            <v>38.649957000000001</v>
          </cell>
          <cell r="W66">
            <v>107.72871299999998</v>
          </cell>
          <cell r="X66">
            <v>39.162917999999998</v>
          </cell>
          <cell r="Y66">
            <v>40.427605999999997</v>
          </cell>
          <cell r="Z66">
            <v>44.778188999999998</v>
          </cell>
          <cell r="AA66">
            <v>124.368713</v>
          </cell>
          <cell r="AB66">
            <v>39.277961621647719</v>
          </cell>
          <cell r="AC66">
            <v>44.013865398233982</v>
          </cell>
          <cell r="AD66">
            <v>41.7332658587993</v>
          </cell>
          <cell r="AE66">
            <v>125.02509287868099</v>
          </cell>
          <cell r="AF66">
            <v>41.573658951319935</v>
          </cell>
          <cell r="AG66">
            <v>41.85324762277196</v>
          </cell>
          <cell r="AH66">
            <v>47.293985754678502</v>
          </cell>
          <cell r="AI66">
            <v>130.72089232877039</v>
          </cell>
          <cell r="AJ66">
            <v>487.84341120745137</v>
          </cell>
          <cell r="AK66">
            <v>32.806986558001185</v>
          </cell>
          <cell r="AL66">
            <v>35.529857182515592</v>
          </cell>
          <cell r="AM66">
            <v>38.234852869769298</v>
          </cell>
          <cell r="AN66">
            <v>106.57169661028608</v>
          </cell>
          <cell r="AO66">
            <v>38.742304620955721</v>
          </cell>
          <cell r="AP66">
            <v>39.993409754298114</v>
          </cell>
          <cell r="AQ66">
            <v>44.297267088543521</v>
          </cell>
          <cell r="AR66">
            <v>123.03298146379736</v>
          </cell>
          <cell r="AS66">
            <v>38.856112663414997</v>
          </cell>
          <cell r="AT66">
            <v>43.541152393295178</v>
          </cell>
          <cell r="AU66">
            <v>41.285046704868449</v>
          </cell>
          <cell r="AV66">
            <v>123.68231176157862</v>
          </cell>
          <cell r="AW66">
            <v>41.127153990408956</v>
          </cell>
          <cell r="AX66">
            <v>41.403739853545183</v>
          </cell>
          <cell r="AY66">
            <v>46.78604395226359</v>
          </cell>
          <cell r="AZ66">
            <v>129.31693779621773</v>
          </cell>
          <cell r="BA66">
            <v>482.60392763187974</v>
          </cell>
          <cell r="BB66">
            <v>32.423698098549991</v>
          </cell>
          <cell r="BC66">
            <v>35.114757057426971</v>
          </cell>
          <cell r="BD66">
            <v>37.788149914351919</v>
          </cell>
          <cell r="BE66">
            <v>105.32660507032888</v>
          </cell>
          <cell r="BF66">
            <v>38.289673038121919</v>
          </cell>
          <cell r="BG66">
            <v>39.52616134104246</v>
          </cell>
          <cell r="BH66">
            <v>43.779736128171763</v>
          </cell>
          <cell r="BI66">
            <v>121.59557050733615</v>
          </cell>
          <cell r="BJ66">
            <v>38.402151445834342</v>
          </cell>
          <cell r="BK66">
            <v>43.032455223134463</v>
          </cell>
          <cell r="BL66">
            <v>40.802707922490391</v>
          </cell>
          <cell r="BM66">
            <v>122.23731459145921</v>
          </cell>
          <cell r="BN66">
            <v>40.646659889960979</v>
          </cell>
          <cell r="BO66">
            <v>40.920014363063871</v>
          </cell>
          <cell r="BP66">
            <v>46.239436275311164</v>
          </cell>
          <cell r="BQ66">
            <v>127.80611052833602</v>
          </cell>
          <cell r="BR66">
            <v>476.96560069746022</v>
          </cell>
          <cell r="BS66">
            <v>471.07248114085871</v>
          </cell>
          <cell r="BT66">
            <v>465.09229054929148</v>
          </cell>
          <cell r="BU66">
            <v>459.18801753080106</v>
          </cell>
          <cell r="BV66">
            <v>453.35869832381269</v>
          </cell>
          <cell r="BW66">
            <v>447.60338140155227</v>
          </cell>
          <cell r="BX66">
            <v>441.92112731672745</v>
          </cell>
          <cell r="BY66">
            <v>436.31100854818072</v>
          </cell>
        </row>
        <row r="67">
          <cell r="A67" t="str">
            <v>(GWh) Oficial</v>
          </cell>
          <cell r="B67">
            <v>311</v>
          </cell>
          <cell r="C67">
            <v>23.781723000000003</v>
          </cell>
          <cell r="D67">
            <v>26.188524000000001</v>
          </cell>
          <cell r="E67">
            <v>26.735299999999999</v>
          </cell>
          <cell r="F67">
            <v>76.70554700000001</v>
          </cell>
          <cell r="G67">
            <v>26.569721000000001</v>
          </cell>
          <cell r="H67">
            <v>28.962705000000003</v>
          </cell>
          <cell r="I67">
            <v>30.422057000000002</v>
          </cell>
          <cell r="J67">
            <v>85.95448300000001</v>
          </cell>
          <cell r="K67">
            <v>28.98875</v>
          </cell>
          <cell r="L67">
            <v>27.478317000000001</v>
          </cell>
          <cell r="M67">
            <v>28.393896000000002</v>
          </cell>
          <cell r="N67">
            <v>84.860962999999984</v>
          </cell>
          <cell r="O67">
            <v>30.280479</v>
          </cell>
          <cell r="P67">
            <v>28.868488000000003</v>
          </cell>
          <cell r="Q67">
            <v>31.369612</v>
          </cell>
          <cell r="R67">
            <v>90.518579000000003</v>
          </cell>
          <cell r="S67">
            <v>338.03957200000008</v>
          </cell>
          <cell r="T67">
            <v>30.262486000000003</v>
          </cell>
          <cell r="U67">
            <v>27.336921999999998</v>
          </cell>
          <cell r="V67">
            <v>25.298526000000003</v>
          </cell>
          <cell r="W67">
            <v>82.897933999999992</v>
          </cell>
          <cell r="X67">
            <v>27.644184000000003</v>
          </cell>
          <cell r="Y67">
            <v>27.972704000000004</v>
          </cell>
          <cell r="Z67">
            <v>29.745280999999999</v>
          </cell>
          <cell r="AA67">
            <v>85.362169000000009</v>
          </cell>
          <cell r="AB67">
            <v>31.047561390244656</v>
          </cell>
          <cell r="AC67">
            <v>29.429855856430635</v>
          </cell>
          <cell r="AD67">
            <v>30.410460236064754</v>
          </cell>
          <cell r="AE67">
            <v>90.887877482740052</v>
          </cell>
          <cell r="AF67">
            <v>32.431030336889798</v>
          </cell>
          <cell r="AG67">
            <v>30.91875825703217</v>
          </cell>
          <cell r="AH67">
            <v>33.597514703398922</v>
          </cell>
          <cell r="AI67">
            <v>96.947303297320886</v>
          </cell>
          <cell r="AJ67">
            <v>356.09528378006092</v>
          </cell>
          <cell r="AK67">
            <v>30.313305581259353</v>
          </cell>
          <cell r="AL67">
            <v>27.382828702078594</v>
          </cell>
          <cell r="AM67">
            <v>25.341009637920525</v>
          </cell>
          <cell r="AN67">
            <v>83.037143921258462</v>
          </cell>
          <cell r="AO67">
            <v>27.690606685007985</v>
          </cell>
          <cell r="AP67">
            <v>28.019678366348217</v>
          </cell>
          <cell r="AQ67">
            <v>29.795232042517185</v>
          </cell>
          <cell r="AR67">
            <v>85.50551709387338</v>
          </cell>
          <cell r="AS67">
            <v>31.099699343120577</v>
          </cell>
          <cell r="AT67">
            <v>29.479277207708485</v>
          </cell>
          <cell r="AU67">
            <v>30.461528309424672</v>
          </cell>
          <cell r="AV67">
            <v>91.040504860253733</v>
          </cell>
          <cell r="AW67">
            <v>32.485491539499883</v>
          </cell>
          <cell r="AX67">
            <v>30.970679911706608</v>
          </cell>
          <cell r="AY67">
            <v>33.653934775054054</v>
          </cell>
          <cell r="AZ67">
            <v>97.110106226260541</v>
          </cell>
          <cell r="BA67">
            <v>356.69327210164613</v>
          </cell>
          <cell r="BB67">
            <v>32.02767211047717</v>
          </cell>
          <cell r="BC67">
            <v>28.931462349976464</v>
          </cell>
          <cell r="BD67">
            <v>26.774168374877785</v>
          </cell>
          <cell r="BE67">
            <v>87.733302835331415</v>
          </cell>
          <cell r="BF67">
            <v>29.256646691672959</v>
          </cell>
          <cell r="BG67">
            <v>29.604328995160319</v>
          </cell>
          <cell r="BH67">
            <v>31.480298964929936</v>
          </cell>
          <cell r="BI67">
            <v>90.3412746517632</v>
          </cell>
          <cell r="BJ67">
            <v>32.858540307516932</v>
          </cell>
          <cell r="BK67">
            <v>31.146475330161802</v>
          </cell>
          <cell r="BL67">
            <v>32.18427756296645</v>
          </cell>
          <cell r="BM67">
            <v>96.189293200645196</v>
          </cell>
          <cell r="BN67">
            <v>34.322705868739433</v>
          </cell>
          <cell r="BO67">
            <v>32.722224192663326</v>
          </cell>
          <cell r="BP67">
            <v>35.557230316352616</v>
          </cell>
          <cell r="BQ67">
            <v>102.60216037775538</v>
          </cell>
          <cell r="BR67">
            <v>376.86603106549524</v>
          </cell>
          <cell r="BS67">
            <v>381.28614858774995</v>
          </cell>
          <cell r="BT67">
            <v>385.96949861604048</v>
          </cell>
          <cell r="BU67">
            <v>390.71037438338237</v>
          </cell>
          <cell r="BV67">
            <v>395.50948248027873</v>
          </cell>
          <cell r="BW67">
            <v>400.36753817630671</v>
          </cell>
          <cell r="BX67">
            <v>405.28526552672241</v>
          </cell>
          <cell r="BY67">
            <v>410.26339748037663</v>
          </cell>
        </row>
        <row r="68">
          <cell r="A68" t="str">
            <v>(GWh) Alumbrado Público</v>
          </cell>
          <cell r="B68">
            <v>43</v>
          </cell>
          <cell r="C68">
            <v>3.777336</v>
          </cell>
          <cell r="D68">
            <v>6.874924</v>
          </cell>
          <cell r="E68">
            <v>2.2927249999999999</v>
          </cell>
          <cell r="F68">
            <v>12.944985000000001</v>
          </cell>
          <cell r="G68">
            <v>3.9112089999999999</v>
          </cell>
          <cell r="H68">
            <v>1.4957309999999999</v>
          </cell>
          <cell r="I68">
            <v>3.9486509999999999</v>
          </cell>
          <cell r="J68">
            <v>9.3555910000000004</v>
          </cell>
          <cell r="K68">
            <v>3.7261799999999998</v>
          </cell>
          <cell r="L68">
            <v>3.9535</v>
          </cell>
          <cell r="M68">
            <v>3.952709</v>
          </cell>
          <cell r="N68">
            <v>11.632389</v>
          </cell>
          <cell r="O68">
            <v>3.7035670000000001</v>
          </cell>
          <cell r="P68">
            <v>3.9011900000000002</v>
          </cell>
          <cell r="Q68">
            <v>4.6490919999999996</v>
          </cell>
          <cell r="R68">
            <v>12.253848999999999</v>
          </cell>
          <cell r="S68">
            <v>46.186813999999998</v>
          </cell>
          <cell r="T68">
            <v>3.9061660000000002</v>
          </cell>
          <cell r="U68">
            <v>3.902266</v>
          </cell>
          <cell r="V68">
            <v>3.2375320000000003</v>
          </cell>
          <cell r="W68">
            <v>11.045964</v>
          </cell>
          <cell r="X68">
            <v>3.9027780000000001</v>
          </cell>
          <cell r="Y68">
            <v>3.6868890000000003</v>
          </cell>
          <cell r="Z68">
            <v>3.907057</v>
          </cell>
          <cell r="AA68">
            <v>11.496723999999999</v>
          </cell>
          <cell r="AB68">
            <v>3.9908172067130119</v>
          </cell>
          <cell r="AC68">
            <v>4.2342817112270197</v>
          </cell>
          <cell r="AD68">
            <v>4.2334345335784596</v>
          </cell>
          <cell r="AE68">
            <v>12.458533451518491</v>
          </cell>
          <cell r="AF68">
            <v>3.9665982077662623</v>
          </cell>
          <cell r="AG68">
            <v>4.1782566002331443</v>
          </cell>
          <cell r="AH68">
            <v>4.9792753836883383</v>
          </cell>
          <cell r="AI68">
            <v>13.124130191687746</v>
          </cell>
          <cell r="AJ68">
            <v>48.12535164320623</v>
          </cell>
          <cell r="AK68">
            <v>3.9127255972667112</v>
          </cell>
          <cell r="AL68">
            <v>3.908819048023966</v>
          </cell>
          <cell r="AM68">
            <v>3.2429687648630634</v>
          </cell>
          <cell r="AN68">
            <v>11.06451341015374</v>
          </cell>
          <cell r="AO68">
            <v>3.9093319078219881</v>
          </cell>
          <cell r="AP68">
            <v>3.693080366932965</v>
          </cell>
          <cell r="AQ68">
            <v>3.9136180935167855</v>
          </cell>
          <cell r="AR68">
            <v>11.516030368271739</v>
          </cell>
          <cell r="AS68">
            <v>3.9975189581595982</v>
          </cell>
          <cell r="AT68">
            <v>4.2413923109146561</v>
          </cell>
          <cell r="AU68">
            <v>4.2405437106065911</v>
          </cell>
          <cell r="AV68">
            <v>12.479454979680845</v>
          </cell>
          <cell r="AW68">
            <v>3.9732592884171636</v>
          </cell>
          <cell r="AX68">
            <v>4.185273117343403</v>
          </cell>
          <cell r="AY68">
            <v>4.9876370460439707</v>
          </cell>
          <cell r="AZ68">
            <v>13.146169451804537</v>
          </cell>
          <cell r="BA68">
            <v>48.206168209910857</v>
          </cell>
          <cell r="BB68">
            <v>4.1340094748691198</v>
          </cell>
          <cell r="BC68">
            <v>4.1298819910520006</v>
          </cell>
          <cell r="BD68">
            <v>3.4263745993365302</v>
          </cell>
          <cell r="BE68">
            <v>11.690266065257651</v>
          </cell>
          <cell r="BF68">
            <v>4.1304238555941444</v>
          </cell>
          <cell r="BG68">
            <v>3.9019422264160668</v>
          </cell>
          <cell r="BH68">
            <v>4.1349524461719547</v>
          </cell>
          <cell r="BI68">
            <v>12.167318528182166</v>
          </cell>
          <cell r="BJ68">
            <v>4.223598317383928</v>
          </cell>
          <cell r="BK68">
            <v>4.4812639077493195</v>
          </cell>
          <cell r="BL68">
            <v>4.4803673149199206</v>
          </cell>
          <cell r="BM68">
            <v>13.185229540053168</v>
          </cell>
          <cell r="BN68">
            <v>4.1979666439942891</v>
          </cell>
          <cell r="BO68">
            <v>4.4219708977545391</v>
          </cell>
          <cell r="BP68">
            <v>5.2697124531190322</v>
          </cell>
          <cell r="BQ68">
            <v>13.889649994867861</v>
          </cell>
          <cell r="BR68">
            <v>50.932464128360841</v>
          </cell>
          <cell r="BS68">
            <v>51.521189513956323</v>
          </cell>
          <cell r="BT68">
            <v>52.154025942086434</v>
          </cell>
          <cell r="BU68">
            <v>52.794635520420314</v>
          </cell>
          <cell r="BV68">
            <v>53.443113726811944</v>
          </cell>
          <cell r="BW68">
            <v>54.099557211872892</v>
          </cell>
          <cell r="BX68">
            <v>54.764063813377284</v>
          </cell>
          <cell r="BY68">
            <v>55.436732570843752</v>
          </cell>
        </row>
        <row r="69">
          <cell r="A69" t="str">
            <v xml:space="preserve">   Total GWh vendidos a terceros</v>
          </cell>
          <cell r="B69">
            <v>2534</v>
          </cell>
          <cell r="C69">
            <v>206.79220800000002</v>
          </cell>
          <cell r="D69">
            <v>218.13881700000002</v>
          </cell>
          <cell r="E69">
            <v>221.734634</v>
          </cell>
          <cell r="F69">
            <v>646.66565900000001</v>
          </cell>
          <cell r="G69">
            <v>236.11441499999998</v>
          </cell>
          <cell r="H69">
            <v>217.92438499999997</v>
          </cell>
          <cell r="I69">
            <v>239.77495999999999</v>
          </cell>
          <cell r="J69">
            <v>693.81375999999989</v>
          </cell>
          <cell r="K69">
            <v>232.57573400000001</v>
          </cell>
          <cell r="L69">
            <v>260.24371100000002</v>
          </cell>
          <cell r="M69">
            <v>232.761101</v>
          </cell>
          <cell r="N69">
            <v>725.58054600000003</v>
          </cell>
          <cell r="O69">
            <v>236.78663900000001</v>
          </cell>
          <cell r="P69">
            <v>235.34734700000004</v>
          </cell>
          <cell r="Q69">
            <v>255.63681600000001</v>
          </cell>
          <cell r="R69">
            <v>727.770802</v>
          </cell>
          <cell r="S69">
            <v>2793.8307669999999</v>
          </cell>
          <cell r="T69">
            <v>222.82378999999997</v>
          </cell>
          <cell r="U69">
            <v>216.05230899999998</v>
          </cell>
          <cell r="V69">
            <v>221.45731400000003</v>
          </cell>
          <cell r="W69">
            <v>660.33341299999995</v>
          </cell>
          <cell r="X69">
            <v>223.05414199999998</v>
          </cell>
          <cell r="Y69">
            <v>230.51940699999997</v>
          </cell>
          <cell r="Z69">
            <v>249.76991999999998</v>
          </cell>
          <cell r="AA69">
            <v>703.34346900000003</v>
          </cell>
          <cell r="AB69">
            <v>240.90238790364711</v>
          </cell>
          <cell r="AC69">
            <v>269.39951657366811</v>
          </cell>
          <cell r="AD69">
            <v>240.95636164733983</v>
          </cell>
          <cell r="AE69">
            <v>751.25826612465505</v>
          </cell>
          <cell r="AF69">
            <v>245.20379068831838</v>
          </cell>
          <cell r="AG69">
            <v>243.6537406925049</v>
          </cell>
          <cell r="AH69">
            <v>264.57754611531897</v>
          </cell>
          <cell r="AI69">
            <v>753.43507749614218</v>
          </cell>
          <cell r="AJ69">
            <v>2868.3702256207971</v>
          </cell>
          <cell r="AK69">
            <v>228.62265059514434</v>
          </cell>
          <cell r="AL69">
            <v>221.55394676343818</v>
          </cell>
          <cell r="AM69">
            <v>227.13534175623619</v>
          </cell>
          <cell r="AN69">
            <v>677.31193911481876</v>
          </cell>
          <cell r="AO69">
            <v>228.65576021631995</v>
          </cell>
          <cell r="AP69">
            <v>236.34645737368982</v>
          </cell>
          <cell r="AQ69">
            <v>256.05617773776493</v>
          </cell>
          <cell r="AR69">
            <v>721.05839532777475</v>
          </cell>
          <cell r="AS69">
            <v>247.06239706220293</v>
          </cell>
          <cell r="AT69">
            <v>276.48710131148687</v>
          </cell>
          <cell r="AU69">
            <v>247.01443175041609</v>
          </cell>
          <cell r="AV69">
            <v>770.56393012410592</v>
          </cell>
          <cell r="AW69">
            <v>251.36733809255151</v>
          </cell>
          <cell r="AX69">
            <v>249.79352763600517</v>
          </cell>
          <cell r="AY69">
            <v>271.1373639428536</v>
          </cell>
          <cell r="AZ69">
            <v>772.29822967141035</v>
          </cell>
          <cell r="BA69">
            <v>2941.2324942381092</v>
          </cell>
          <cell r="BB69">
            <v>236.39885093313308</v>
          </cell>
          <cell r="BC69">
            <v>228.86003568764335</v>
          </cell>
          <cell r="BD69">
            <v>234.47090414385318</v>
          </cell>
          <cell r="BE69">
            <v>699.72979076462957</v>
          </cell>
          <cell r="BF69">
            <v>236.07804323348213</v>
          </cell>
          <cell r="BG69">
            <v>244.00435823665626</v>
          </cell>
          <cell r="BH69">
            <v>264.28607584484774</v>
          </cell>
          <cell r="BI69">
            <v>744.36847731498608</v>
          </cell>
          <cell r="BJ69">
            <v>255.24159791347128</v>
          </cell>
          <cell r="BK69">
            <v>285.52977856889601</v>
          </cell>
          <cell r="BL69">
            <v>255.07026916653055</v>
          </cell>
          <cell r="BM69">
            <v>795.84164564889784</v>
          </cell>
          <cell r="BN69">
            <v>259.62401981558446</v>
          </cell>
          <cell r="BO69">
            <v>257.95652735659513</v>
          </cell>
          <cell r="BP69">
            <v>279.91893395663806</v>
          </cell>
          <cell r="BQ69">
            <v>797.49948112881771</v>
          </cell>
          <cell r="BR69">
            <v>3037.4393948573311</v>
          </cell>
          <cell r="BS69">
            <v>3116.4225600144077</v>
          </cell>
          <cell r="BT69">
            <v>3199.6049748417736</v>
          </cell>
          <cell r="BU69">
            <v>3286.109713424054</v>
          </cell>
          <cell r="BV69">
            <v>3376.057443644564</v>
          </cell>
          <cell r="BW69">
            <v>3469.5734502917594</v>
          </cell>
          <cell r="BX69">
            <v>3566.7878099538125</v>
          </cell>
          <cell r="BY69">
            <v>3667.835572583941</v>
          </cell>
        </row>
        <row r="71">
          <cell r="A71" t="str">
            <v>MODULO DE COSTOS Y GASTOS</v>
          </cell>
          <cell r="BS71" t="str">
            <v xml:space="preserve"> </v>
          </cell>
          <cell r="BT71" t="str">
            <v xml:space="preserve"> </v>
          </cell>
          <cell r="BU71" t="str">
            <v xml:space="preserve"> </v>
          </cell>
          <cell r="BV71" t="str">
            <v xml:space="preserve"> </v>
          </cell>
          <cell r="BW71" t="str">
            <v xml:space="preserve"> </v>
          </cell>
          <cell r="BX71" t="str">
            <v xml:space="preserve"> </v>
          </cell>
          <cell r="BY71" t="str">
            <v xml:space="preserve"> </v>
          </cell>
        </row>
        <row r="72">
          <cell r="A72" t="str">
            <v>COSTO ENERGETICO (GWh)</v>
          </cell>
          <cell r="BS72" t="str">
            <v xml:space="preserve"> </v>
          </cell>
          <cell r="BT72" t="str">
            <v xml:space="preserve"> </v>
          </cell>
          <cell r="BU72" t="str">
            <v xml:space="preserve"> </v>
          </cell>
          <cell r="BV72" t="str">
            <v xml:space="preserve"> </v>
          </cell>
          <cell r="BW72" t="str">
            <v xml:space="preserve"> </v>
          </cell>
          <cell r="BX72" t="str">
            <v xml:space="preserve"> </v>
          </cell>
          <cell r="BY72" t="str">
            <v xml:space="preserve"> </v>
          </cell>
        </row>
        <row r="73">
          <cell r="A73" t="str">
            <v>(GWh) Producción requerida / Compra</v>
          </cell>
          <cell r="BS73" t="str">
            <v xml:space="preserve"> </v>
          </cell>
          <cell r="BT73" t="str">
            <v xml:space="preserve"> </v>
          </cell>
          <cell r="BU73" t="str">
            <v xml:space="preserve"> </v>
          </cell>
          <cell r="BV73" t="str">
            <v xml:space="preserve"> </v>
          </cell>
          <cell r="BW73" t="str">
            <v xml:space="preserve"> </v>
          </cell>
          <cell r="BX73" t="str">
            <v xml:space="preserve"> </v>
          </cell>
          <cell r="BY73" t="str">
            <v xml:space="preserve"> </v>
          </cell>
        </row>
        <row r="74">
          <cell r="A74" t="str">
            <v>(GWh) Producción/Compra requerida, neta</v>
          </cell>
          <cell r="B74">
            <v>2533.9999999736224</v>
          </cell>
          <cell r="C74">
            <v>206.79220800000002</v>
          </cell>
          <cell r="D74">
            <v>218.13881700000002</v>
          </cell>
          <cell r="E74">
            <v>221.734634</v>
          </cell>
          <cell r="F74">
            <v>646.66565900000001</v>
          </cell>
          <cell r="G74">
            <v>236.11441500000004</v>
          </cell>
          <cell r="H74">
            <v>217.924385</v>
          </cell>
          <cell r="I74">
            <v>239.77496000000002</v>
          </cell>
          <cell r="J74">
            <v>693.81376</v>
          </cell>
          <cell r="K74">
            <v>232.57573400000001</v>
          </cell>
          <cell r="L74">
            <v>260.24371100000002</v>
          </cell>
          <cell r="M74">
            <v>232.76110099999997</v>
          </cell>
          <cell r="N74">
            <v>725.58054600000003</v>
          </cell>
          <cell r="O74">
            <v>232.28663899999998</v>
          </cell>
          <cell r="P74">
            <v>228.547347</v>
          </cell>
          <cell r="Q74">
            <v>213.83905768939391</v>
          </cell>
          <cell r="R74">
            <v>674.67304368939392</v>
          </cell>
          <cell r="S74">
            <v>2740.733008689394</v>
          </cell>
          <cell r="T74">
            <v>214.34369309904505</v>
          </cell>
          <cell r="U74">
            <v>226.13791940935988</v>
          </cell>
          <cell r="V74">
            <v>229.6175631916542</v>
          </cell>
          <cell r="W74">
            <v>670.09917570005905</v>
          </cell>
          <cell r="X74">
            <v>244.38683235564068</v>
          </cell>
          <cell r="Y74">
            <v>225.88675685005296</v>
          </cell>
          <cell r="Z74">
            <v>248.35484855437434</v>
          </cell>
          <cell r="AA74">
            <v>718.62843776006798</v>
          </cell>
          <cell r="AB74">
            <v>240.90238790364711</v>
          </cell>
          <cell r="AC74">
            <v>269.39951657366811</v>
          </cell>
          <cell r="AD74">
            <v>240.95636164733983</v>
          </cell>
          <cell r="AE74">
            <v>751.25826612465505</v>
          </cell>
          <cell r="AF74">
            <v>245.20379068831838</v>
          </cell>
          <cell r="AG74">
            <v>243.6537406925049</v>
          </cell>
          <cell r="AH74">
            <v>264.57754611531897</v>
          </cell>
          <cell r="AI74">
            <v>753.43507749614218</v>
          </cell>
          <cell r="AJ74">
            <v>2893.4209570809239</v>
          </cell>
          <cell r="AK74">
            <v>228.62265059514434</v>
          </cell>
          <cell r="AL74">
            <v>221.55394676343818</v>
          </cell>
          <cell r="AM74">
            <v>227.13534175623619</v>
          </cell>
          <cell r="AN74">
            <v>677.31193911481876</v>
          </cell>
          <cell r="AO74">
            <v>228.65576021631995</v>
          </cell>
          <cell r="AP74">
            <v>236.34645737368982</v>
          </cell>
          <cell r="AQ74">
            <v>256.05617773776493</v>
          </cell>
          <cell r="AR74">
            <v>721.05839532777475</v>
          </cell>
          <cell r="AS74">
            <v>247.06239706220293</v>
          </cell>
          <cell r="AT74">
            <v>276.48710131148687</v>
          </cell>
          <cell r="AU74">
            <v>247.01443175041609</v>
          </cell>
          <cell r="AV74">
            <v>770.56393012410592</v>
          </cell>
          <cell r="AW74">
            <v>251.36733809255151</v>
          </cell>
          <cell r="AX74">
            <v>249.79352763600517</v>
          </cell>
          <cell r="AY74">
            <v>271.1373639428536</v>
          </cell>
          <cell r="AZ74">
            <v>772.29822967141035</v>
          </cell>
          <cell r="BA74">
            <v>2941.2324942381092</v>
          </cell>
          <cell r="BB74">
            <v>236.39885093313308</v>
          </cell>
          <cell r="BC74">
            <v>228.86003568764335</v>
          </cell>
          <cell r="BD74">
            <v>234.47090414385318</v>
          </cell>
          <cell r="BE74">
            <v>699.72979076462957</v>
          </cell>
          <cell r="BF74">
            <v>236.07804323348213</v>
          </cell>
          <cell r="BG74">
            <v>244.00435823665626</v>
          </cell>
          <cell r="BH74">
            <v>264.28607584484774</v>
          </cell>
          <cell r="BI74">
            <v>744.36847731498608</v>
          </cell>
          <cell r="BJ74">
            <v>255.24159791347128</v>
          </cell>
          <cell r="BK74">
            <v>285.52977856889601</v>
          </cell>
          <cell r="BL74">
            <v>255.07026916653055</v>
          </cell>
          <cell r="BM74">
            <v>795.84164564889784</v>
          </cell>
          <cell r="BN74">
            <v>259.62401981558446</v>
          </cell>
          <cell r="BO74">
            <v>257.95652735659513</v>
          </cell>
          <cell r="BP74">
            <v>279.91893395663806</v>
          </cell>
          <cell r="BQ74">
            <v>797.49948112881771</v>
          </cell>
          <cell r="BR74">
            <v>3037.4393948573311</v>
          </cell>
          <cell r="BS74">
            <v>3116.4225600144077</v>
          </cell>
          <cell r="BT74">
            <v>3199.6049748417736</v>
          </cell>
          <cell r="BU74">
            <v>3286.109713424054</v>
          </cell>
          <cell r="BV74">
            <v>3376.057443644564</v>
          </cell>
          <cell r="BW74">
            <v>3469.5734502917594</v>
          </cell>
          <cell r="BX74">
            <v>3566.7878099538125</v>
          </cell>
          <cell r="BY74">
            <v>3667.835572583941</v>
          </cell>
        </row>
        <row r="75">
          <cell r="A75" t="str">
            <v>(GWh) Pérdida de energía</v>
          </cell>
          <cell r="B75">
            <v>254.7477758930238</v>
          </cell>
          <cell r="C75">
            <v>19.18409060680165</v>
          </cell>
          <cell r="D75">
            <v>20.236714287554413</v>
          </cell>
          <cell r="E75">
            <v>20.570297838891495</v>
          </cell>
          <cell r="F75">
            <v>59.991102733247551</v>
          </cell>
          <cell r="G75">
            <v>21.904308555629747</v>
          </cell>
          <cell r="H75">
            <v>20.216821454276101</v>
          </cell>
          <cell r="I75">
            <v>22.243896916474924</v>
          </cell>
          <cell r="J75">
            <v>64.365026926380779</v>
          </cell>
          <cell r="K75">
            <v>21.576025504787872</v>
          </cell>
          <cell r="L75">
            <v>24.142780716739111</v>
          </cell>
          <cell r="M75">
            <v>21.593221981182719</v>
          </cell>
          <cell r="N75">
            <v>67.312028202709698</v>
          </cell>
          <cell r="O75">
            <v>21.549206193133855</v>
          </cell>
          <cell r="P75">
            <v>21.202312481677922</v>
          </cell>
          <cell r="Q75">
            <v>19.837826084754688</v>
          </cell>
          <cell r="R75">
            <v>62.589344759566465</v>
          </cell>
          <cell r="S75">
            <v>254.25750262190448</v>
          </cell>
          <cell r="T75">
            <v>19.884641056729592</v>
          </cell>
          <cell r="U75">
            <v>20.978790146593767</v>
          </cell>
          <cell r="V75">
            <v>21.301596321181002</v>
          </cell>
          <cell r="W75">
            <v>62.16502752450436</v>
          </cell>
          <cell r="X75">
            <v>22.671739812458775</v>
          </cell>
          <cell r="Y75">
            <v>20.955489823330229</v>
          </cell>
          <cell r="Z75">
            <v>23.039852242912449</v>
          </cell>
          <cell r="AA75">
            <v>66.667081878701453</v>
          </cell>
          <cell r="AB75">
            <v>22.348488280266555</v>
          </cell>
          <cell r="AC75">
            <v>24.992163802312181</v>
          </cell>
          <cell r="AD75">
            <v>22.353495418588661</v>
          </cell>
          <cell r="AE75">
            <v>69.694147501167393</v>
          </cell>
          <cell r="AF75">
            <v>22.747528947976249</v>
          </cell>
          <cell r="AG75">
            <v>22.603730978737687</v>
          </cell>
          <cell r="AH75">
            <v>24.544830128229592</v>
          </cell>
          <cell r="AI75">
            <v>69.896090054943528</v>
          </cell>
          <cell r="AJ75">
            <v>268.42234695931677</v>
          </cell>
          <cell r="AK75">
            <v>21.209298387995371</v>
          </cell>
          <cell r="AL75">
            <v>20.553535503640962</v>
          </cell>
          <cell r="AM75">
            <v>21.071320909047468</v>
          </cell>
          <cell r="AN75">
            <v>62.834154800683798</v>
          </cell>
          <cell r="AO75">
            <v>21.212369963944642</v>
          </cell>
          <cell r="AP75">
            <v>21.925835101356665</v>
          </cell>
          <cell r="AQ75">
            <v>23.754303712220089</v>
          </cell>
          <cell r="AR75">
            <v>66.892508777521385</v>
          </cell>
          <cell r="AS75">
            <v>22.919951658792218</v>
          </cell>
          <cell r="AT75">
            <v>25.649678266269639</v>
          </cell>
          <cell r="AU75">
            <v>22.915501922043426</v>
          </cell>
          <cell r="AV75">
            <v>71.485131847105279</v>
          </cell>
          <cell r="AW75">
            <v>23.319320569167921</v>
          </cell>
          <cell r="AX75">
            <v>23.173318344575801</v>
          </cell>
          <cell r="AY75">
            <v>25.153383713418528</v>
          </cell>
          <cell r="AZ75">
            <v>71.646022627162253</v>
          </cell>
          <cell r="BA75">
            <v>272.85781805247274</v>
          </cell>
          <cell r="BB75">
            <v>21.930695646158103</v>
          </cell>
          <cell r="BC75">
            <v>21.231320577164148</v>
          </cell>
          <cell r="BD75">
            <v>21.751840232560323</v>
          </cell>
          <cell r="BE75">
            <v>64.913856455882581</v>
          </cell>
          <cell r="BF75">
            <v>21.900934350812474</v>
          </cell>
          <cell r="BG75">
            <v>22.636257730109936</v>
          </cell>
          <cell r="BH75">
            <v>24.517790462992735</v>
          </cell>
          <cell r="BI75">
            <v>69.054982543915145</v>
          </cell>
          <cell r="BJ75">
            <v>23.67873523066627</v>
          </cell>
          <cell r="BK75">
            <v>26.48856645026834</v>
          </cell>
          <cell r="BL75">
            <v>23.662841081478302</v>
          </cell>
          <cell r="BM75">
            <v>73.830142762412919</v>
          </cell>
          <cell r="BN75">
            <v>24.085292033074275</v>
          </cell>
          <cell r="BO75">
            <v>23.930598939321879</v>
          </cell>
          <cell r="BP75">
            <v>25.968049006872977</v>
          </cell>
          <cell r="BQ75">
            <v>73.983939979269138</v>
          </cell>
          <cell r="BR75">
            <v>281.78292174147975</v>
          </cell>
          <cell r="BS75">
            <v>289.11018136813522</v>
          </cell>
          <cell r="BT75">
            <v>296.82700492920839</v>
          </cell>
          <cell r="BU75">
            <v>304.8520401030683</v>
          </cell>
          <cell r="BV75">
            <v>313.19648123610375</v>
          </cell>
          <cell r="BW75">
            <v>321.87195098449035</v>
          </cell>
          <cell r="BX75">
            <v>330.89051653914129</v>
          </cell>
          <cell r="BY75">
            <v>340.26470646950355</v>
          </cell>
        </row>
        <row r="76">
          <cell r="A76" t="str">
            <v>(GWh) Consumo en Planta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>(GWh) Consumo en Servicios</v>
          </cell>
          <cell r="B77">
            <v>21.15343334827859</v>
          </cell>
          <cell r="C77">
            <v>1.5929849851514604</v>
          </cell>
          <cell r="D77">
            <v>1.6803914592357467</v>
          </cell>
          <cell r="E77">
            <v>1.708091161007645</v>
          </cell>
          <cell r="F77">
            <v>4.9814676053948519</v>
          </cell>
          <cell r="G77">
            <v>1.8188631066448149</v>
          </cell>
          <cell r="H77">
            <v>1.6787396225459623</v>
          </cell>
          <cell r="I77">
            <v>1.8470614284233184</v>
          </cell>
          <cell r="J77">
            <v>5.3446641576140959</v>
          </cell>
          <cell r="K77">
            <v>1.7916035413315956</v>
          </cell>
          <cell r="L77">
            <v>2.0047386123131674</v>
          </cell>
          <cell r="M77">
            <v>1.7930314812457655</v>
          </cell>
          <cell r="N77">
            <v>5.5893736348905287</v>
          </cell>
          <cell r="O77">
            <v>1.789376552226269</v>
          </cell>
          <cell r="P77">
            <v>1.7605716177042832</v>
          </cell>
          <cell r="Q77">
            <v>1.6472690699165093</v>
          </cell>
          <cell r="R77">
            <v>5.1972172398470624</v>
          </cell>
          <cell r="S77">
            <v>21.11272263774654</v>
          </cell>
          <cell r="T77">
            <v>1.6511564341374574</v>
          </cell>
          <cell r="U77">
            <v>1.7420110442096601</v>
          </cell>
          <cell r="V77">
            <v>1.7688158273902259</v>
          </cell>
          <cell r="W77">
            <v>5.1619833057373432</v>
          </cell>
          <cell r="X77">
            <v>1.8825881220401819</v>
          </cell>
          <cell r="Y77">
            <v>1.7400762605460118</v>
          </cell>
          <cell r="Z77">
            <v>1.9131549905240293</v>
          </cell>
          <cell r="AA77">
            <v>5.5358193731102228</v>
          </cell>
          <cell r="AB77">
            <v>1.8557463578010762</v>
          </cell>
          <cell r="AC77">
            <v>2.0752686431440166</v>
          </cell>
          <cell r="AD77">
            <v>1.8561621344114547</v>
          </cell>
          <cell r="AE77">
            <v>5.7871771353565471</v>
          </cell>
          <cell r="AF77">
            <v>1.8888814073144988</v>
          </cell>
          <cell r="AG77">
            <v>1.8769408879233378</v>
          </cell>
          <cell r="AH77">
            <v>2.0381234982022201</v>
          </cell>
          <cell r="AI77">
            <v>5.8039457934400565</v>
          </cell>
          <cell r="AJ77">
            <v>22.288925607644167</v>
          </cell>
          <cell r="AK77">
            <v>1.7611517048243588</v>
          </cell>
          <cell r="AL77">
            <v>1.7066992707733113</v>
          </cell>
          <cell r="AM77">
            <v>1.749694500166707</v>
          </cell>
          <cell r="AN77">
            <v>5.2175454757643775</v>
          </cell>
          <cell r="AO77">
            <v>1.7614067585805275</v>
          </cell>
          <cell r="AP77">
            <v>1.8206506015450419</v>
          </cell>
          <cell r="AQ77">
            <v>1.9724807353066856</v>
          </cell>
          <cell r="AR77">
            <v>5.554538095432255</v>
          </cell>
          <cell r="AS77">
            <v>1.9031988328864762</v>
          </cell>
          <cell r="AT77">
            <v>2.1298665227137046</v>
          </cell>
          <cell r="AU77">
            <v>1.9028293411042494</v>
          </cell>
          <cell r="AV77">
            <v>5.9358946967044304</v>
          </cell>
          <cell r="AW77">
            <v>1.9363611386117856</v>
          </cell>
          <cell r="AX77">
            <v>1.9242375849682525</v>
          </cell>
          <cell r="AY77">
            <v>2.0886558243747397</v>
          </cell>
          <cell r="AZ77">
            <v>5.9492545479547774</v>
          </cell>
          <cell r="BA77">
            <v>22.657232815855838</v>
          </cell>
          <cell r="BB77">
            <v>1.821054205502459</v>
          </cell>
          <cell r="BC77">
            <v>1.7629803563567692</v>
          </cell>
          <cell r="BD77">
            <v>1.8062026290470548</v>
          </cell>
          <cell r="BE77">
            <v>5.3902371909062836</v>
          </cell>
          <cell r="BF77">
            <v>1.8185829235639011</v>
          </cell>
          <cell r="BG77">
            <v>1.879641804407405</v>
          </cell>
          <cell r="BH77">
            <v>2.0358782116463612</v>
          </cell>
          <cell r="BI77">
            <v>5.7341029396176673</v>
          </cell>
          <cell r="BJ77">
            <v>1.9662057724255546</v>
          </cell>
          <cell r="BK77">
            <v>2.1995250907803667</v>
          </cell>
          <cell r="BL77">
            <v>1.9648859735605926</v>
          </cell>
          <cell r="BM77">
            <v>6.1306168367665146</v>
          </cell>
          <cell r="BN77">
            <v>1.99996493751298</v>
          </cell>
          <cell r="BO77">
            <v>1.987119722136087</v>
          </cell>
          <cell r="BP77">
            <v>2.1563030017674918</v>
          </cell>
          <cell r="BQ77">
            <v>6.1433876614165586</v>
          </cell>
          <cell r="BR77">
            <v>23.398344628707019</v>
          </cell>
          <cell r="BS77">
            <v>24.006776626178425</v>
          </cell>
          <cell r="BT77">
            <v>24.647556755808033</v>
          </cell>
          <cell r="BU77">
            <v>25.313929783296697</v>
          </cell>
          <cell r="BV77">
            <v>26.006825251049168</v>
          </cell>
          <cell r="BW77">
            <v>26.727208266932951</v>
          </cell>
          <cell r="BX77">
            <v>27.476080851545831</v>
          </cell>
          <cell r="BY77">
            <v>28.25448333687034</v>
          </cell>
        </row>
        <row r="78">
          <cell r="A78" t="str">
            <v>(GWh) Anomalías en proceso de cálculo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A79" t="str">
            <v xml:space="preserve">   Total producción requerida / Compra, bruta    </v>
          </cell>
          <cell r="B79">
            <v>2809.9012092413022</v>
          </cell>
          <cell r="C79">
            <v>227.56928359195314</v>
          </cell>
          <cell r="D79">
            <v>240.05592274679017</v>
          </cell>
          <cell r="E79">
            <v>244.01302299989914</v>
          </cell>
          <cell r="F79">
            <v>711.63822933864242</v>
          </cell>
          <cell r="G79">
            <v>259.83758666227453</v>
          </cell>
          <cell r="H79">
            <v>239.81994607682205</v>
          </cell>
          <cell r="I79">
            <v>263.8659183448982</v>
          </cell>
          <cell r="J79">
            <v>763.5234510839947</v>
          </cell>
          <cell r="K79">
            <v>255.94336304611946</v>
          </cell>
          <cell r="L79">
            <v>286.39123032905229</v>
          </cell>
          <cell r="M79">
            <v>256.1473544624285</v>
          </cell>
          <cell r="N79">
            <v>798.48194783760027</v>
          </cell>
          <cell r="O79">
            <v>260.12522174536014</v>
          </cell>
          <cell r="P79">
            <v>258.31023109938224</v>
          </cell>
          <cell r="Q79">
            <v>277.12191115467118</v>
          </cell>
          <cell r="R79">
            <v>795.55736399941361</v>
          </cell>
          <cell r="S79">
            <v>3069.2009922596508</v>
          </cell>
          <cell r="T79">
            <v>244.35958749086706</v>
          </cell>
          <cell r="U79">
            <v>238.77311019080341</v>
          </cell>
          <cell r="V79">
            <v>244.52772614857125</v>
          </cell>
          <cell r="W79">
            <v>727.66042383024171</v>
          </cell>
          <cell r="X79">
            <v>247.60846993449894</v>
          </cell>
          <cell r="Y79">
            <v>253.21497308387623</v>
          </cell>
          <cell r="Z79">
            <v>274.72292723343651</v>
          </cell>
          <cell r="AA79">
            <v>775.54637025181171</v>
          </cell>
          <cell r="AB79">
            <v>265.10662254171473</v>
          </cell>
          <cell r="AC79">
            <v>296.46694901912429</v>
          </cell>
          <cell r="AD79">
            <v>265.16601920033997</v>
          </cell>
          <cell r="AE79">
            <v>826.73959076117887</v>
          </cell>
          <cell r="AF79">
            <v>269.84020104360911</v>
          </cell>
          <cell r="AG79">
            <v>268.13441255916592</v>
          </cell>
          <cell r="AH79">
            <v>291.16049974175075</v>
          </cell>
          <cell r="AI79">
            <v>829.13511334452585</v>
          </cell>
          <cell r="AJ79">
            <v>3159.0814981877579</v>
          </cell>
          <cell r="AK79">
            <v>251.59310068796407</v>
          </cell>
          <cell r="AL79">
            <v>243.81418153785242</v>
          </cell>
          <cell r="AM79">
            <v>249.95635716545038</v>
          </cell>
          <cell r="AN79">
            <v>745.36363939126693</v>
          </cell>
          <cell r="AO79">
            <v>251.62953693884512</v>
          </cell>
          <cell r="AP79">
            <v>260.0929430765915</v>
          </cell>
          <cell r="AQ79">
            <v>281.78296218529169</v>
          </cell>
          <cell r="AR79">
            <v>793.50544220072834</v>
          </cell>
          <cell r="AS79">
            <v>271.88554755388162</v>
          </cell>
          <cell r="AT79">
            <v>304.26664610047015</v>
          </cell>
          <cell r="AU79">
            <v>271.83276301356375</v>
          </cell>
          <cell r="AV79">
            <v>847.98495666791553</v>
          </cell>
          <cell r="AW79">
            <v>276.62301980033124</v>
          </cell>
          <cell r="AX79">
            <v>274.89108356554925</v>
          </cell>
          <cell r="AY79">
            <v>298.37940348064683</v>
          </cell>
          <cell r="AZ79">
            <v>849.89350684652732</v>
          </cell>
          <cell r="BA79">
            <v>3236.7475451064379</v>
          </cell>
          <cell r="BB79">
            <v>260.15060078479365</v>
          </cell>
          <cell r="BC79">
            <v>251.85433662116426</v>
          </cell>
          <cell r="BD79">
            <v>258.02894700546057</v>
          </cell>
          <cell r="BE79">
            <v>770.03388441141851</v>
          </cell>
          <cell r="BF79">
            <v>259.79756050785852</v>
          </cell>
          <cell r="BG79">
            <v>268.52025777117359</v>
          </cell>
          <cell r="BH79">
            <v>290.83974451948677</v>
          </cell>
          <cell r="BI79">
            <v>819.15756279851894</v>
          </cell>
          <cell r="BJ79">
            <v>280.88653891656315</v>
          </cell>
          <cell r="BK79">
            <v>314.21787010994467</v>
          </cell>
          <cell r="BL79">
            <v>280.69799622156944</v>
          </cell>
          <cell r="BM79">
            <v>875.80240524807709</v>
          </cell>
          <cell r="BN79">
            <v>285.7092767861717</v>
          </cell>
          <cell r="BO79">
            <v>283.87424601805304</v>
          </cell>
          <cell r="BP79">
            <v>308.04328596527853</v>
          </cell>
          <cell r="BQ79">
            <v>877.62680876950333</v>
          </cell>
          <cell r="BR79">
            <v>3342.6206612275178</v>
          </cell>
          <cell r="BS79">
            <v>3429.5395180087216</v>
          </cell>
          <cell r="BT79">
            <v>3521.07953652679</v>
          </cell>
          <cell r="BU79">
            <v>3616.275683310419</v>
          </cell>
          <cell r="BV79">
            <v>3715.2607501317175</v>
          </cell>
          <cell r="BW79">
            <v>3818.1726095431827</v>
          </cell>
          <cell r="BX79">
            <v>3925.1544073445002</v>
          </cell>
          <cell r="BY79">
            <v>4036.354762390315</v>
          </cell>
        </row>
        <row r="81">
          <cell r="A81" t="str">
            <v>(%) Compra de energía</v>
          </cell>
          <cell r="B81">
            <v>0.99999999998870581</v>
          </cell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F81">
            <v>1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1</v>
          </cell>
          <cell r="BR81">
            <v>1</v>
          </cell>
          <cell r="BS81">
            <v>1</v>
          </cell>
          <cell r="BT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</row>
        <row r="82">
          <cell r="A82" t="str">
            <v>(%) Producción de energía propi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A83" t="str">
            <v>(GWh) Compra de energía</v>
          </cell>
          <cell r="B83">
            <v>2809.9012092095663</v>
          </cell>
          <cell r="C83">
            <v>227.56928359195314</v>
          </cell>
          <cell r="D83">
            <v>240.05592274679017</v>
          </cell>
          <cell r="E83">
            <v>244.01302299989914</v>
          </cell>
          <cell r="F83">
            <v>711.63822933864242</v>
          </cell>
          <cell r="G83">
            <v>259.83758666227453</v>
          </cell>
          <cell r="H83">
            <v>239.81994607682205</v>
          </cell>
          <cell r="I83">
            <v>263.8659183448982</v>
          </cell>
          <cell r="J83">
            <v>763.5234510839947</v>
          </cell>
          <cell r="K83">
            <v>255.94336304611946</v>
          </cell>
          <cell r="L83">
            <v>286.39123032905229</v>
          </cell>
          <cell r="M83">
            <v>256.1473544624285</v>
          </cell>
          <cell r="N83">
            <v>798.48194783760027</v>
          </cell>
          <cell r="O83">
            <v>260.12522174536014</v>
          </cell>
          <cell r="P83">
            <v>258.31023109938224</v>
          </cell>
          <cell r="Q83">
            <v>277.12191115467118</v>
          </cell>
          <cell r="R83">
            <v>795.55736399941361</v>
          </cell>
          <cell r="S83">
            <v>3069.2009922596508</v>
          </cell>
          <cell r="T83">
            <v>244.35958749086706</v>
          </cell>
          <cell r="U83">
            <v>238.77311019080341</v>
          </cell>
          <cell r="V83">
            <v>244.52772614857125</v>
          </cell>
          <cell r="W83">
            <v>727.66042383024171</v>
          </cell>
          <cell r="X83">
            <v>247.60846993449894</v>
          </cell>
          <cell r="Y83">
            <v>253.21497308387623</v>
          </cell>
          <cell r="Z83">
            <v>274.72292723343651</v>
          </cell>
          <cell r="AA83">
            <v>775.54637025181171</v>
          </cell>
          <cell r="AB83">
            <v>265.10662254171473</v>
          </cell>
          <cell r="AC83">
            <v>296.46694901912429</v>
          </cell>
          <cell r="AD83">
            <v>265.16601920033997</v>
          </cell>
          <cell r="AE83">
            <v>826.73959076117887</v>
          </cell>
          <cell r="AF83">
            <v>269.84020104360911</v>
          </cell>
          <cell r="AG83">
            <v>268.13441255916592</v>
          </cell>
          <cell r="AH83">
            <v>291.16049974175075</v>
          </cell>
          <cell r="AI83">
            <v>829.13511334452585</v>
          </cell>
          <cell r="AJ83">
            <v>3159.0814981877579</v>
          </cell>
          <cell r="AK83">
            <v>251.59310068796407</v>
          </cell>
          <cell r="AL83">
            <v>243.81418153785242</v>
          </cell>
          <cell r="AM83">
            <v>249.95635716545038</v>
          </cell>
          <cell r="AN83">
            <v>745.36363939126693</v>
          </cell>
          <cell r="AO83">
            <v>251.62953693884512</v>
          </cell>
          <cell r="AP83">
            <v>260.0929430765915</v>
          </cell>
          <cell r="AQ83">
            <v>281.78296218529169</v>
          </cell>
          <cell r="AR83">
            <v>793.50544220072834</v>
          </cell>
          <cell r="AS83">
            <v>271.88554755388162</v>
          </cell>
          <cell r="AT83">
            <v>304.26664610047015</v>
          </cell>
          <cell r="AU83">
            <v>271.83276301356375</v>
          </cell>
          <cell r="AV83">
            <v>847.98495666791553</v>
          </cell>
          <cell r="AW83">
            <v>276.62301980033124</v>
          </cell>
          <cell r="AX83">
            <v>274.89108356554925</v>
          </cell>
          <cell r="AY83">
            <v>298.37940348064683</v>
          </cell>
          <cell r="AZ83">
            <v>849.89350684652732</v>
          </cell>
          <cell r="BA83">
            <v>3236.7475451064379</v>
          </cell>
          <cell r="BB83">
            <v>260.15060078479365</v>
          </cell>
          <cell r="BC83">
            <v>251.85433662116426</v>
          </cell>
          <cell r="BD83">
            <v>258.02894700546057</v>
          </cell>
          <cell r="BE83">
            <v>770.03388441141851</v>
          </cell>
          <cell r="BF83">
            <v>259.79756050785852</v>
          </cell>
          <cell r="BG83">
            <v>268.52025777117359</v>
          </cell>
          <cell r="BH83">
            <v>290.83974451948677</v>
          </cell>
          <cell r="BI83">
            <v>819.15756279851894</v>
          </cell>
          <cell r="BJ83">
            <v>280.88653891656315</v>
          </cell>
          <cell r="BK83">
            <v>314.21787010994467</v>
          </cell>
          <cell r="BL83">
            <v>280.69799622156944</v>
          </cell>
          <cell r="BM83">
            <v>875.80240524807709</v>
          </cell>
          <cell r="BN83">
            <v>285.7092767861717</v>
          </cell>
          <cell r="BO83">
            <v>283.87424601805304</v>
          </cell>
          <cell r="BP83">
            <v>308.04328596527853</v>
          </cell>
          <cell r="BQ83">
            <v>877.62680876950333</v>
          </cell>
          <cell r="BR83">
            <v>3342.6206612275178</v>
          </cell>
          <cell r="BS83">
            <v>3429.5395180087216</v>
          </cell>
          <cell r="BT83">
            <v>3521.07953652679</v>
          </cell>
          <cell r="BU83">
            <v>3616.275683310419</v>
          </cell>
          <cell r="BV83">
            <v>3715.2607501317175</v>
          </cell>
          <cell r="BW83">
            <v>3818.1726095431827</v>
          </cell>
          <cell r="BX83">
            <v>3925.1544073445002</v>
          </cell>
          <cell r="BY83">
            <v>4036.354762390315</v>
          </cell>
        </row>
        <row r="84">
          <cell r="A84" t="str">
            <v>(GWh) Producción de energía propi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5">
          <cell r="A85" t="str">
            <v xml:space="preserve">   Total</v>
          </cell>
          <cell r="B85">
            <v>2809.9012092095663</v>
          </cell>
          <cell r="C85">
            <v>227.56928359195314</v>
          </cell>
          <cell r="D85">
            <v>240.05592274679017</v>
          </cell>
          <cell r="E85">
            <v>244.01302299989914</v>
          </cell>
          <cell r="F85">
            <v>711.63822933864242</v>
          </cell>
          <cell r="G85">
            <v>259.83758666227453</v>
          </cell>
          <cell r="H85">
            <v>239.81994607682205</v>
          </cell>
          <cell r="I85">
            <v>263.8659183448982</v>
          </cell>
          <cell r="J85">
            <v>763.5234510839947</v>
          </cell>
          <cell r="K85">
            <v>255.94336304611946</v>
          </cell>
          <cell r="L85">
            <v>286.39123032905229</v>
          </cell>
          <cell r="M85">
            <v>256.1473544624285</v>
          </cell>
          <cell r="N85">
            <v>798.48194783760027</v>
          </cell>
          <cell r="O85">
            <v>260.12522174536014</v>
          </cell>
          <cell r="P85">
            <v>258.31023109938224</v>
          </cell>
          <cell r="Q85">
            <v>277.12191115467118</v>
          </cell>
          <cell r="R85">
            <v>795.55736399941361</v>
          </cell>
          <cell r="S85">
            <v>3069.2009922596508</v>
          </cell>
          <cell r="T85">
            <v>244.35958749086706</v>
          </cell>
          <cell r="U85">
            <v>238.77311019080341</v>
          </cell>
          <cell r="V85">
            <v>244.52772614857125</v>
          </cell>
          <cell r="W85">
            <v>727.66042383024171</v>
          </cell>
          <cell r="X85">
            <v>247.60846993449894</v>
          </cell>
          <cell r="Y85">
            <v>253.21497308387623</v>
          </cell>
          <cell r="Z85">
            <v>274.72292723343651</v>
          </cell>
          <cell r="AA85">
            <v>775.54637025181171</v>
          </cell>
          <cell r="AB85">
            <v>265.10662254171473</v>
          </cell>
          <cell r="AC85">
            <v>296.46694901912429</v>
          </cell>
          <cell r="AD85">
            <v>265.16601920033997</v>
          </cell>
          <cell r="AE85">
            <v>826.73959076117887</v>
          </cell>
          <cell r="AF85">
            <v>269.84020104360911</v>
          </cell>
          <cell r="AG85">
            <v>268.13441255916592</v>
          </cell>
          <cell r="AH85">
            <v>291.16049974175075</v>
          </cell>
          <cell r="AI85">
            <v>829.13511334452585</v>
          </cell>
          <cell r="AJ85">
            <v>3159.0814981877579</v>
          </cell>
          <cell r="AK85">
            <v>251.59310068796407</v>
          </cell>
          <cell r="AL85">
            <v>243.81418153785242</v>
          </cell>
          <cell r="AM85">
            <v>249.95635716545038</v>
          </cell>
          <cell r="AN85">
            <v>745.36363939126693</v>
          </cell>
          <cell r="AO85">
            <v>251.62953693884512</v>
          </cell>
          <cell r="AP85">
            <v>260.0929430765915</v>
          </cell>
          <cell r="AQ85">
            <v>281.78296218529169</v>
          </cell>
          <cell r="AR85">
            <v>793.50544220072834</v>
          </cell>
          <cell r="AS85">
            <v>271.88554755388162</v>
          </cell>
          <cell r="AT85">
            <v>304.26664610047015</v>
          </cell>
          <cell r="AU85">
            <v>271.83276301356375</v>
          </cell>
          <cell r="AV85">
            <v>847.98495666791553</v>
          </cell>
          <cell r="AW85">
            <v>276.62301980033124</v>
          </cell>
          <cell r="AX85">
            <v>274.89108356554925</v>
          </cell>
          <cell r="AY85">
            <v>298.37940348064683</v>
          </cell>
          <cell r="AZ85">
            <v>849.89350684652732</v>
          </cell>
          <cell r="BA85">
            <v>3236.7475451064379</v>
          </cell>
          <cell r="BB85">
            <v>260.15060078479365</v>
          </cell>
          <cell r="BC85">
            <v>251.85433662116426</v>
          </cell>
          <cell r="BD85">
            <v>258.02894700546057</v>
          </cell>
          <cell r="BE85">
            <v>770.03388441141851</v>
          </cell>
          <cell r="BF85">
            <v>259.79756050785852</v>
          </cell>
          <cell r="BG85">
            <v>268.52025777117359</v>
          </cell>
          <cell r="BH85">
            <v>290.83974451948677</v>
          </cell>
          <cell r="BI85">
            <v>819.15756279851894</v>
          </cell>
          <cell r="BJ85">
            <v>280.88653891656315</v>
          </cell>
          <cell r="BK85">
            <v>314.21787010994467</v>
          </cell>
          <cell r="BL85">
            <v>280.69799622156944</v>
          </cell>
          <cell r="BM85">
            <v>875.80240524807709</v>
          </cell>
          <cell r="BN85">
            <v>285.7092767861717</v>
          </cell>
          <cell r="BO85">
            <v>283.87424601805304</v>
          </cell>
          <cell r="BP85">
            <v>308.04328596527853</v>
          </cell>
          <cell r="BQ85">
            <v>877.62680876950333</v>
          </cell>
          <cell r="BR85">
            <v>3342.6206612275178</v>
          </cell>
          <cell r="BS85">
            <v>3429.5395180087216</v>
          </cell>
          <cell r="BT85">
            <v>3521.07953652679</v>
          </cell>
          <cell r="BU85">
            <v>3616.275683310419</v>
          </cell>
          <cell r="BV85">
            <v>3715.2607501317175</v>
          </cell>
          <cell r="BW85">
            <v>3818.1726095431827</v>
          </cell>
          <cell r="BX85">
            <v>3925.1544073445002</v>
          </cell>
          <cell r="BY85">
            <v>4036.354762390315</v>
          </cell>
        </row>
        <row r="87">
          <cell r="A87" t="str">
            <v>Compra de energía</v>
          </cell>
          <cell r="BS87" t="str">
            <v xml:space="preserve"> </v>
          </cell>
          <cell r="BT87" t="str">
            <v xml:space="preserve"> </v>
          </cell>
          <cell r="BU87" t="str">
            <v xml:space="preserve"> </v>
          </cell>
          <cell r="BV87" t="str">
            <v xml:space="preserve"> </v>
          </cell>
          <cell r="BW87" t="str">
            <v xml:space="preserve"> </v>
          </cell>
          <cell r="BX87" t="str">
            <v xml:space="preserve"> </v>
          </cell>
          <cell r="BY87" t="str">
            <v xml:space="preserve"> </v>
          </cell>
        </row>
        <row r="88">
          <cell r="A88" t="str">
            <v>(%) EDC</v>
          </cell>
          <cell r="B88">
            <v>0.99999999998870581</v>
          </cell>
          <cell r="C88">
            <v>1</v>
          </cell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>
            <v>1</v>
          </cell>
          <cell r="AP88">
            <v>1</v>
          </cell>
          <cell r="AQ88">
            <v>1</v>
          </cell>
          <cell r="AR88">
            <v>1</v>
          </cell>
          <cell r="AS88">
            <v>1</v>
          </cell>
          <cell r="AT88">
            <v>1</v>
          </cell>
          <cell r="AU88">
            <v>1</v>
          </cell>
          <cell r="AV88">
            <v>1</v>
          </cell>
          <cell r="AW88">
            <v>1</v>
          </cell>
          <cell r="AX88">
            <v>1</v>
          </cell>
          <cell r="AY88">
            <v>1</v>
          </cell>
          <cell r="AZ88">
            <v>1</v>
          </cell>
          <cell r="BA88">
            <v>1</v>
          </cell>
          <cell r="BB88">
            <v>1</v>
          </cell>
          <cell r="BC88">
            <v>1</v>
          </cell>
          <cell r="BD88">
            <v>1</v>
          </cell>
          <cell r="BE88">
            <v>1</v>
          </cell>
          <cell r="BF88">
            <v>1</v>
          </cell>
          <cell r="BG88">
            <v>1</v>
          </cell>
          <cell r="BH88">
            <v>1</v>
          </cell>
          <cell r="BI88">
            <v>1</v>
          </cell>
          <cell r="BJ88">
            <v>1</v>
          </cell>
          <cell r="BK88">
            <v>1</v>
          </cell>
          <cell r="BL88">
            <v>1</v>
          </cell>
          <cell r="BM88">
            <v>1</v>
          </cell>
          <cell r="BN88">
            <v>1</v>
          </cell>
          <cell r="BO88">
            <v>1</v>
          </cell>
          <cell r="BP88">
            <v>1</v>
          </cell>
          <cell r="BQ88">
            <v>1</v>
          </cell>
          <cell r="BR88">
            <v>1</v>
          </cell>
          <cell r="BS88">
            <v>1</v>
          </cell>
          <cell r="BT88">
            <v>1</v>
          </cell>
          <cell r="BU88">
            <v>1</v>
          </cell>
          <cell r="BV88">
            <v>1</v>
          </cell>
          <cell r="BW88">
            <v>1</v>
          </cell>
          <cell r="BX88">
            <v>1</v>
          </cell>
          <cell r="BY88">
            <v>1</v>
          </cell>
        </row>
        <row r="89">
          <cell r="A89" t="str">
            <v>(%) Otras Cías.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>(GWh) EDC</v>
          </cell>
          <cell r="B90">
            <v>2809.9012091778309</v>
          </cell>
          <cell r="C90">
            <v>227.56928359195314</v>
          </cell>
          <cell r="D90">
            <v>240.05592274679017</v>
          </cell>
          <cell r="E90">
            <v>244.01302299989914</v>
          </cell>
          <cell r="F90">
            <v>711.63822933864242</v>
          </cell>
          <cell r="G90">
            <v>259.83758666227453</v>
          </cell>
          <cell r="H90">
            <v>239.81994607682205</v>
          </cell>
          <cell r="I90">
            <v>263.8659183448982</v>
          </cell>
          <cell r="J90">
            <v>763.5234510839947</v>
          </cell>
          <cell r="K90">
            <v>255.94336304611946</v>
          </cell>
          <cell r="L90">
            <v>286.39123032905229</v>
          </cell>
          <cell r="M90">
            <v>256.1473544624285</v>
          </cell>
          <cell r="N90">
            <v>798.48194783760027</v>
          </cell>
          <cell r="O90">
            <v>260.12522174536014</v>
          </cell>
          <cell r="P90">
            <v>258.31023109938224</v>
          </cell>
          <cell r="Q90">
            <v>277.12191115467118</v>
          </cell>
          <cell r="R90">
            <v>795.55736399941361</v>
          </cell>
          <cell r="S90">
            <v>3069.2009922596508</v>
          </cell>
          <cell r="T90">
            <v>244.35958749086706</v>
          </cell>
          <cell r="U90">
            <v>238.77311019080341</v>
          </cell>
          <cell r="V90">
            <v>244.52772614857125</v>
          </cell>
          <cell r="W90">
            <v>727.66042383024171</v>
          </cell>
          <cell r="X90">
            <v>247.60846993449894</v>
          </cell>
          <cell r="Y90">
            <v>253.21497308387623</v>
          </cell>
          <cell r="Z90">
            <v>274.72292723343651</v>
          </cell>
          <cell r="AA90">
            <v>775.54637025181171</v>
          </cell>
          <cell r="AB90">
            <v>265.10662254171473</v>
          </cell>
          <cell r="AC90">
            <v>296.46694901912429</v>
          </cell>
          <cell r="AD90">
            <v>265.16601920033997</v>
          </cell>
          <cell r="AE90">
            <v>826.73959076117887</v>
          </cell>
          <cell r="AF90">
            <v>269.84020104360911</v>
          </cell>
          <cell r="AG90">
            <v>268.13441255916592</v>
          </cell>
          <cell r="AH90">
            <v>291.16049974175075</v>
          </cell>
          <cell r="AI90">
            <v>829.13511334452585</v>
          </cell>
          <cell r="AJ90">
            <v>3159.0814981877579</v>
          </cell>
          <cell r="AK90">
            <v>251.59310068796407</v>
          </cell>
          <cell r="AL90">
            <v>243.81418153785242</v>
          </cell>
          <cell r="AM90">
            <v>249.95635716545038</v>
          </cell>
          <cell r="AN90">
            <v>745.36363939126693</v>
          </cell>
          <cell r="AO90">
            <v>251.62953693884512</v>
          </cell>
          <cell r="AP90">
            <v>260.0929430765915</v>
          </cell>
          <cell r="AQ90">
            <v>281.78296218529169</v>
          </cell>
          <cell r="AR90">
            <v>793.50544220072834</v>
          </cell>
          <cell r="AS90">
            <v>271.88554755388162</v>
          </cell>
          <cell r="AT90">
            <v>304.26664610047015</v>
          </cell>
          <cell r="AU90">
            <v>271.83276301356375</v>
          </cell>
          <cell r="AV90">
            <v>847.98495666791553</v>
          </cell>
          <cell r="AW90">
            <v>276.62301980033124</v>
          </cell>
          <cell r="AX90">
            <v>274.89108356554925</v>
          </cell>
          <cell r="AY90">
            <v>298.37940348064683</v>
          </cell>
          <cell r="AZ90">
            <v>849.89350684652732</v>
          </cell>
          <cell r="BA90">
            <v>3236.7475451064379</v>
          </cell>
          <cell r="BB90">
            <v>260.15060078479365</v>
          </cell>
          <cell r="BC90">
            <v>251.85433662116426</v>
          </cell>
          <cell r="BD90">
            <v>258.02894700546057</v>
          </cell>
          <cell r="BE90">
            <v>770.03388441141851</v>
          </cell>
          <cell r="BF90">
            <v>259.79756050785852</v>
          </cell>
          <cell r="BG90">
            <v>268.52025777117359</v>
          </cell>
          <cell r="BH90">
            <v>290.83974451948677</v>
          </cell>
          <cell r="BI90">
            <v>819.15756279851894</v>
          </cell>
          <cell r="BJ90">
            <v>280.88653891656315</v>
          </cell>
          <cell r="BK90">
            <v>314.21787010994467</v>
          </cell>
          <cell r="BL90">
            <v>280.69799622156944</v>
          </cell>
          <cell r="BM90">
            <v>875.80240524807709</v>
          </cell>
          <cell r="BN90">
            <v>285.7092767861717</v>
          </cell>
          <cell r="BO90">
            <v>283.87424601805304</v>
          </cell>
          <cell r="BP90">
            <v>308.04328596527853</v>
          </cell>
          <cell r="BQ90">
            <v>877.62680876950333</v>
          </cell>
          <cell r="BR90">
            <v>3342.6206612275178</v>
          </cell>
          <cell r="BS90">
            <v>3429.5395180087216</v>
          </cell>
          <cell r="BT90">
            <v>3521.07953652679</v>
          </cell>
          <cell r="BU90">
            <v>3616.275683310419</v>
          </cell>
          <cell r="BV90">
            <v>3715.2607501317175</v>
          </cell>
          <cell r="BW90">
            <v>3818.1726095431827</v>
          </cell>
          <cell r="BX90">
            <v>3925.1544073445002</v>
          </cell>
          <cell r="BY90">
            <v>4036.354762390315</v>
          </cell>
        </row>
        <row r="91">
          <cell r="A91" t="str">
            <v>(GWh) Otras Cías.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A92" t="str">
            <v xml:space="preserve">   Total compra de energía en GWh</v>
          </cell>
          <cell r="B92">
            <v>2809.9012091778309</v>
          </cell>
          <cell r="C92">
            <v>227.56928359195314</v>
          </cell>
          <cell r="D92">
            <v>240.05592274679017</v>
          </cell>
          <cell r="E92">
            <v>244.01302299989914</v>
          </cell>
          <cell r="F92">
            <v>711.63822933864242</v>
          </cell>
          <cell r="G92">
            <v>259.83758666227453</v>
          </cell>
          <cell r="H92">
            <v>239.81994607682205</v>
          </cell>
          <cell r="I92">
            <v>263.8659183448982</v>
          </cell>
          <cell r="J92">
            <v>763.5234510839947</v>
          </cell>
          <cell r="K92">
            <v>255.94336304611946</v>
          </cell>
          <cell r="L92">
            <v>286.39123032905229</v>
          </cell>
          <cell r="M92">
            <v>256.1473544624285</v>
          </cell>
          <cell r="N92">
            <v>798.48194783760027</v>
          </cell>
          <cell r="O92">
            <v>260.12522174536014</v>
          </cell>
          <cell r="P92">
            <v>258.31023109938224</v>
          </cell>
          <cell r="Q92">
            <v>277.12191115467118</v>
          </cell>
          <cell r="R92">
            <v>795.55736399941361</v>
          </cell>
          <cell r="S92">
            <v>3069.2009922596508</v>
          </cell>
          <cell r="T92">
            <v>244.35958749086706</v>
          </cell>
          <cell r="U92">
            <v>238.77311019080341</v>
          </cell>
          <cell r="V92">
            <v>244.52772614857125</v>
          </cell>
          <cell r="W92">
            <v>727.66042383024171</v>
          </cell>
          <cell r="X92">
            <v>247.60846993449894</v>
          </cell>
          <cell r="Y92">
            <v>253.21497308387623</v>
          </cell>
          <cell r="Z92">
            <v>274.72292723343651</v>
          </cell>
          <cell r="AA92">
            <v>775.54637025181171</v>
          </cell>
          <cell r="AB92">
            <v>265.10662254171473</v>
          </cell>
          <cell r="AC92">
            <v>296.46694901912429</v>
          </cell>
          <cell r="AD92">
            <v>265.16601920033997</v>
          </cell>
          <cell r="AE92">
            <v>826.73959076117887</v>
          </cell>
          <cell r="AF92">
            <v>269.84020104360911</v>
          </cell>
          <cell r="AG92">
            <v>268.13441255916592</v>
          </cell>
          <cell r="AH92">
            <v>291.16049974175075</v>
          </cell>
          <cell r="AI92">
            <v>829.13511334452585</v>
          </cell>
          <cell r="AJ92">
            <v>3159.0814981877579</v>
          </cell>
          <cell r="AK92">
            <v>251.59310068796407</v>
          </cell>
          <cell r="AL92">
            <v>243.81418153785242</v>
          </cell>
          <cell r="AM92">
            <v>249.95635716545038</v>
          </cell>
          <cell r="AN92">
            <v>745.36363939126693</v>
          </cell>
          <cell r="AO92">
            <v>251.62953693884512</v>
          </cell>
          <cell r="AP92">
            <v>260.0929430765915</v>
          </cell>
          <cell r="AQ92">
            <v>281.78296218529169</v>
          </cell>
          <cell r="AR92">
            <v>793.50544220072834</v>
          </cell>
          <cell r="AS92">
            <v>271.88554755388162</v>
          </cell>
          <cell r="AT92">
            <v>304.26664610047015</v>
          </cell>
          <cell r="AU92">
            <v>271.83276301356375</v>
          </cell>
          <cell r="AV92">
            <v>847.98495666791553</v>
          </cell>
          <cell r="AW92">
            <v>276.62301980033124</v>
          </cell>
          <cell r="AX92">
            <v>274.89108356554925</v>
          </cell>
          <cell r="AY92">
            <v>298.37940348064683</v>
          </cell>
          <cell r="AZ92">
            <v>849.89350684652732</v>
          </cell>
          <cell r="BA92">
            <v>3236.7475451064379</v>
          </cell>
          <cell r="BB92">
            <v>260.15060078479365</v>
          </cell>
          <cell r="BC92">
            <v>251.85433662116426</v>
          </cell>
          <cell r="BD92">
            <v>258.02894700546057</v>
          </cell>
          <cell r="BE92">
            <v>770.03388441141851</v>
          </cell>
          <cell r="BF92">
            <v>259.79756050785852</v>
          </cell>
          <cell r="BG92">
            <v>268.52025777117359</v>
          </cell>
          <cell r="BH92">
            <v>290.83974451948677</v>
          </cell>
          <cell r="BI92">
            <v>819.15756279851894</v>
          </cell>
          <cell r="BJ92">
            <v>280.88653891656315</v>
          </cell>
          <cell r="BK92">
            <v>314.21787010994467</v>
          </cell>
          <cell r="BL92">
            <v>280.69799622156944</v>
          </cell>
          <cell r="BM92">
            <v>875.80240524807709</v>
          </cell>
          <cell r="BN92">
            <v>285.7092767861717</v>
          </cell>
          <cell r="BO92">
            <v>283.87424601805304</v>
          </cell>
          <cell r="BP92">
            <v>308.04328596527853</v>
          </cell>
          <cell r="BQ92">
            <v>877.62680876950333</v>
          </cell>
          <cell r="BR92">
            <v>3342.6206612275178</v>
          </cell>
          <cell r="BS92">
            <v>3429.5395180087216</v>
          </cell>
          <cell r="BT92">
            <v>3521.07953652679</v>
          </cell>
          <cell r="BU92">
            <v>3616.275683310419</v>
          </cell>
          <cell r="BV92">
            <v>3715.2607501317175</v>
          </cell>
          <cell r="BW92">
            <v>3818.1726095431827</v>
          </cell>
          <cell r="BX92">
            <v>3925.1544073445002</v>
          </cell>
          <cell r="BY92">
            <v>4036.354762390315</v>
          </cell>
        </row>
        <row r="94">
          <cell r="A94" t="str">
            <v>Producción de energía propia</v>
          </cell>
          <cell r="BS94" t="str">
            <v xml:space="preserve"> </v>
          </cell>
          <cell r="BT94" t="str">
            <v xml:space="preserve"> </v>
          </cell>
          <cell r="BU94" t="str">
            <v xml:space="preserve"> </v>
          </cell>
          <cell r="BV94" t="str">
            <v xml:space="preserve"> </v>
          </cell>
          <cell r="BW94" t="str">
            <v xml:space="preserve"> </v>
          </cell>
          <cell r="BX94" t="str">
            <v xml:space="preserve"> </v>
          </cell>
          <cell r="BY94" t="str">
            <v xml:space="preserve"> </v>
          </cell>
        </row>
        <row r="95">
          <cell r="A95" t="str">
            <v>(GWh) Combustible - Ga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</row>
        <row r="96">
          <cell r="A96" t="str">
            <v>(%) Combustible - Fuel Oil #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</row>
        <row r="97">
          <cell r="A97" t="str">
            <v>(%) Combustible - Fuel Oil # 6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A98" t="str">
            <v>(GWh) Combustible - Fuel Oil # 2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A99" t="str">
            <v>(GWh) Combustible - Fuel Oil # 6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A100" t="str">
            <v xml:space="preserve">   Total combustible en GWh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2">
          <cell r="A102" t="str">
            <v>PRECIOS DE PRODUCCION</v>
          </cell>
          <cell r="BS102" t="str">
            <v xml:space="preserve"> </v>
          </cell>
          <cell r="BT102" t="str">
            <v xml:space="preserve"> </v>
          </cell>
          <cell r="BU102" t="str">
            <v xml:space="preserve"> </v>
          </cell>
          <cell r="BV102" t="str">
            <v xml:space="preserve"> </v>
          </cell>
          <cell r="BW102" t="str">
            <v xml:space="preserve"> </v>
          </cell>
          <cell r="BX102" t="str">
            <v xml:space="preserve"> </v>
          </cell>
          <cell r="BY102" t="str">
            <v xml:space="preserve"> </v>
          </cell>
        </row>
        <row r="103">
          <cell r="A103" t="str">
            <v>(Bs) Compra EDC "Bs/KWh"</v>
          </cell>
          <cell r="B103">
            <v>20.261662389599202</v>
          </cell>
          <cell r="C103">
            <v>22.4833</v>
          </cell>
          <cell r="D103">
            <v>22.4833</v>
          </cell>
          <cell r="E103">
            <v>22.4833</v>
          </cell>
          <cell r="F103">
            <v>22.483300000000003</v>
          </cell>
          <cell r="G103">
            <v>22.4833</v>
          </cell>
          <cell r="H103">
            <v>22.4833</v>
          </cell>
          <cell r="I103">
            <v>22.4833</v>
          </cell>
          <cell r="J103">
            <v>22.4833</v>
          </cell>
          <cell r="K103">
            <v>22.4833</v>
          </cell>
          <cell r="L103">
            <v>22.4833</v>
          </cell>
          <cell r="M103">
            <v>22.4833</v>
          </cell>
          <cell r="N103">
            <v>22.4833</v>
          </cell>
          <cell r="O103">
            <v>22.4833</v>
          </cell>
          <cell r="P103">
            <v>22.4833</v>
          </cell>
          <cell r="Q103">
            <v>22.4833</v>
          </cell>
          <cell r="R103">
            <v>22.4833</v>
          </cell>
          <cell r="S103">
            <v>22.4833</v>
          </cell>
          <cell r="T103">
            <v>25.816800000000001</v>
          </cell>
          <cell r="U103">
            <v>25.816800000000001</v>
          </cell>
          <cell r="V103">
            <v>25.816800000000001</v>
          </cell>
          <cell r="W103">
            <v>25.816799999999997</v>
          </cell>
          <cell r="X103">
            <v>25.816800000000001</v>
          </cell>
          <cell r="Y103">
            <v>25.816800000000001</v>
          </cell>
          <cell r="Z103">
            <v>25.816800000000001</v>
          </cell>
          <cell r="AA103">
            <v>25.816799999999997</v>
          </cell>
          <cell r="AB103">
            <v>25.816800000000001</v>
          </cell>
          <cell r="AC103">
            <v>25.816800000000001</v>
          </cell>
          <cell r="AD103">
            <v>25.816800000000001</v>
          </cell>
          <cell r="AE103">
            <v>25.816799999999997</v>
          </cell>
          <cell r="AF103">
            <v>25.816800000000001</v>
          </cell>
          <cell r="AG103">
            <v>25.816800000000001</v>
          </cell>
          <cell r="AH103">
            <v>25.816800000000001</v>
          </cell>
          <cell r="AI103">
            <v>25.816799999999997</v>
          </cell>
          <cell r="AJ103">
            <v>25.816800000000001</v>
          </cell>
          <cell r="AK103">
            <v>25.816800000000001</v>
          </cell>
          <cell r="AL103">
            <v>25.816800000000001</v>
          </cell>
          <cell r="AM103">
            <v>25.816800000000001</v>
          </cell>
          <cell r="AN103">
            <v>25.816799999999997</v>
          </cell>
          <cell r="AO103">
            <v>25.816800000000001</v>
          </cell>
          <cell r="AP103">
            <v>25.816800000000001</v>
          </cell>
          <cell r="AQ103">
            <v>25.816800000000001</v>
          </cell>
          <cell r="AR103">
            <v>25.816799999999997</v>
          </cell>
          <cell r="AS103">
            <v>25.816800000000001</v>
          </cell>
          <cell r="AT103">
            <v>25.816800000000001</v>
          </cell>
          <cell r="AU103">
            <v>25.816800000000001</v>
          </cell>
          <cell r="AV103">
            <v>25.816799999999997</v>
          </cell>
          <cell r="AW103">
            <v>25.816800000000001</v>
          </cell>
          <cell r="AX103">
            <v>25.816800000000001</v>
          </cell>
          <cell r="AY103">
            <v>25.816800000000001</v>
          </cell>
          <cell r="AZ103">
            <v>25.816799999999997</v>
          </cell>
          <cell r="BA103">
            <v>25.816800000000001</v>
          </cell>
          <cell r="BB103">
            <v>26.198570592444476</v>
          </cell>
          <cell r="BC103">
            <v>26.585986686471465</v>
          </cell>
          <cell r="BD103">
            <v>26.979131765955181</v>
          </cell>
          <cell r="BE103">
            <v>26.587960003684334</v>
          </cell>
          <cell r="BF103">
            <v>27.378090549302701</v>
          </cell>
          <cell r="BG103">
            <v>27.782949007709856</v>
          </cell>
          <cell r="BH103">
            <v>28.193794383687052</v>
          </cell>
          <cell r="BI103">
            <v>27.784922716798878</v>
          </cell>
          <cell r="BJ103">
            <v>28.61071520985908</v>
          </cell>
          <cell r="BK103">
            <v>29.033801328042902</v>
          </cell>
          <cell r="BL103">
            <v>29.463143908607581</v>
          </cell>
          <cell r="BM103">
            <v>29.031242716665098</v>
          </cell>
          <cell r="BN103">
            <v>29.898835470120471</v>
          </cell>
          <cell r="BO103">
            <v>30.340969899283955</v>
          </cell>
          <cell r="BP103">
            <v>30.789642471166978</v>
          </cell>
          <cell r="BQ103">
            <v>30.343172969113365</v>
          </cell>
          <cell r="BR103">
            <v>28.448741399046323</v>
          </cell>
          <cell r="BS103">
            <v>41.967583311873135</v>
          </cell>
          <cell r="BT103">
            <v>50.787070944863274</v>
          </cell>
          <cell r="BU103">
            <v>61.715178935424227</v>
          </cell>
          <cell r="BV103">
            <v>75.708324319294974</v>
          </cell>
          <cell r="BW103">
            <v>90.180724091156378</v>
          </cell>
          <cell r="BX103">
            <v>108.50423994595235</v>
          </cell>
          <cell r="BY103">
            <v>131.49097690143901</v>
          </cell>
        </row>
        <row r="104">
          <cell r="A104" t="str">
            <v>(Bs) Compra Otras cías  "Bs/KWh"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A105" t="str">
            <v>(Bs) Combustible - Gas "Bs/m3"</v>
          </cell>
          <cell r="B105">
            <v>16.447863013496224</v>
          </cell>
          <cell r="C105">
            <v>25.606999999838798</v>
          </cell>
          <cell r="D105">
            <v>27.156999999828599</v>
          </cell>
          <cell r="E105">
            <v>28.744999999818202</v>
          </cell>
          <cell r="F105">
            <v>27.169945054773589</v>
          </cell>
          <cell r="G105">
            <v>29.123999999815801</v>
          </cell>
          <cell r="H105">
            <v>29.508999999813199</v>
          </cell>
          <cell r="I105">
            <v>29.8979999998107</v>
          </cell>
          <cell r="J105">
            <v>29.510318681131913</v>
          </cell>
          <cell r="K105">
            <v>30.292999999808099</v>
          </cell>
          <cell r="L105">
            <v>30.692999999805501</v>
          </cell>
          <cell r="M105">
            <v>31.097999999802798</v>
          </cell>
          <cell r="N105">
            <v>30.690282608501146</v>
          </cell>
          <cell r="O105">
            <v>31.5089999998001</v>
          </cell>
          <cell r="P105">
            <v>31.9249999997974</v>
          </cell>
          <cell r="Q105">
            <v>32.3459999997946</v>
          </cell>
          <cell r="R105">
            <v>31.926684782406063</v>
          </cell>
          <cell r="S105">
            <v>29.832418032597992</v>
          </cell>
          <cell r="T105">
            <v>32.771999999791902</v>
          </cell>
          <cell r="U105">
            <v>33.202999999789</v>
          </cell>
          <cell r="V105">
            <v>33.638999999786201</v>
          </cell>
          <cell r="W105">
            <v>33.204722222011256</v>
          </cell>
          <cell r="X105">
            <v>34.081999999783299</v>
          </cell>
          <cell r="Y105">
            <v>34.529999999780301</v>
          </cell>
          <cell r="Z105">
            <v>34.983999999777403</v>
          </cell>
          <cell r="AA105">
            <v>34.531978021758356</v>
          </cell>
          <cell r="AB105">
            <v>35.443999999774398</v>
          </cell>
          <cell r="AC105">
            <v>35.909999999771301</v>
          </cell>
          <cell r="AD105">
            <v>36.381999999768198</v>
          </cell>
          <cell r="AE105">
            <v>35.906891304119156</v>
          </cell>
          <cell r="AF105">
            <v>36.860999999765099</v>
          </cell>
          <cell r="AG105">
            <v>37.344999999761903</v>
          </cell>
          <cell r="AH105">
            <v>37.835999999758698</v>
          </cell>
          <cell r="AI105">
            <v>37.34735869541408</v>
          </cell>
          <cell r="AJ105">
            <v>35.260893150460497</v>
          </cell>
          <cell r="AK105">
            <v>38.333999999755399</v>
          </cell>
          <cell r="AL105">
            <v>38.836999999752102</v>
          </cell>
          <cell r="AM105">
            <v>39.347999999748801</v>
          </cell>
          <cell r="AN105">
            <v>38.839755555307654</v>
          </cell>
          <cell r="AO105">
            <v>39.8649999997454</v>
          </cell>
          <cell r="AP105">
            <v>40.388999999741998</v>
          </cell>
          <cell r="AQ105">
            <v>40.919999999738501</v>
          </cell>
          <cell r="AR105">
            <v>40.391307692049658</v>
          </cell>
          <cell r="AS105">
            <v>41.456999999734997</v>
          </cell>
          <cell r="AT105">
            <v>42.001999999731403</v>
          </cell>
          <cell r="AU105">
            <v>42.5539999997278</v>
          </cell>
          <cell r="AV105">
            <v>41.998358695383615</v>
          </cell>
          <cell r="AW105">
            <v>43.112999999724103</v>
          </cell>
          <cell r="AX105">
            <v>43.679999999720401</v>
          </cell>
          <cell r="AY105">
            <v>44.253999999716598</v>
          </cell>
          <cell r="AZ105">
            <v>43.682358695372542</v>
          </cell>
          <cell r="BA105">
            <v>41.243323287407598</v>
          </cell>
          <cell r="BB105">
            <v>44.253999999716598</v>
          </cell>
          <cell r="BC105">
            <v>44.253999999716598</v>
          </cell>
          <cell r="BD105">
            <v>44.253999999716598</v>
          </cell>
          <cell r="BE105">
            <v>44.253999999716598</v>
          </cell>
          <cell r="BF105">
            <v>44.253999999716598</v>
          </cell>
          <cell r="BG105">
            <v>44.253999999716598</v>
          </cell>
          <cell r="BH105">
            <v>44.253999999716598</v>
          </cell>
          <cell r="BI105">
            <v>44.253999999716598</v>
          </cell>
          <cell r="BJ105">
            <v>44.253999999716598</v>
          </cell>
          <cell r="BK105">
            <v>44.253999999716598</v>
          </cell>
          <cell r="BL105">
            <v>44.253999999716598</v>
          </cell>
          <cell r="BM105">
            <v>44.253999999716598</v>
          </cell>
          <cell r="BN105">
            <v>44.253999999716598</v>
          </cell>
          <cell r="BO105">
            <v>44.253999999716598</v>
          </cell>
          <cell r="BP105">
            <v>44.253999999716598</v>
          </cell>
          <cell r="BQ105">
            <v>44.253999999716598</v>
          </cell>
          <cell r="BR105">
            <v>44.253999999716598</v>
          </cell>
          <cell r="BS105">
            <v>44.253999999999998</v>
          </cell>
          <cell r="BT105">
            <v>44.253999999999998</v>
          </cell>
          <cell r="BU105">
            <v>44.253999999999998</v>
          </cell>
          <cell r="BV105">
            <v>44.253999999999998</v>
          </cell>
          <cell r="BW105">
            <v>44.253999999999998</v>
          </cell>
          <cell r="BX105">
            <v>44.253999999999998</v>
          </cell>
          <cell r="BY105">
            <v>44.253999999999998</v>
          </cell>
        </row>
        <row r="106">
          <cell r="A106" t="str">
            <v>Factor de Conversión de Gas</v>
          </cell>
          <cell r="B106">
            <v>309.99699999797576</v>
          </cell>
          <cell r="C106">
            <v>309.99700000000001</v>
          </cell>
          <cell r="D106">
            <v>309.99700000000001</v>
          </cell>
          <cell r="E106">
            <v>309.99700000000001</v>
          </cell>
          <cell r="F106">
            <v>309.99700000000001</v>
          </cell>
          <cell r="G106">
            <v>309.99700000000001</v>
          </cell>
          <cell r="H106">
            <v>309.99700000000001</v>
          </cell>
          <cell r="I106">
            <v>309.99700000000001</v>
          </cell>
          <cell r="J106">
            <v>309.99700000000001</v>
          </cell>
          <cell r="K106">
            <v>309.99700000000001</v>
          </cell>
          <cell r="L106">
            <v>309.99700000000001</v>
          </cell>
          <cell r="M106">
            <v>309.99700000000001</v>
          </cell>
          <cell r="N106">
            <v>309.99700000000001</v>
          </cell>
          <cell r="O106">
            <v>309.99700000000001</v>
          </cell>
          <cell r="P106">
            <v>309.99700000000001</v>
          </cell>
          <cell r="Q106">
            <v>309.99700000000001</v>
          </cell>
          <cell r="R106">
            <v>309.99700000000001</v>
          </cell>
          <cell r="S106">
            <v>309.99700000000001</v>
          </cell>
          <cell r="T106">
            <v>309.99700000000001</v>
          </cell>
          <cell r="U106">
            <v>309.99700000000001</v>
          </cell>
          <cell r="V106">
            <v>309.99700000000001</v>
          </cell>
          <cell r="W106">
            <v>309.99700000000001</v>
          </cell>
          <cell r="X106">
            <v>309.99700000000001</v>
          </cell>
          <cell r="Y106">
            <v>309.99700000000001</v>
          </cell>
          <cell r="Z106">
            <v>309.99700000000001</v>
          </cell>
          <cell r="AA106">
            <v>309.99700000000001</v>
          </cell>
          <cell r="AB106">
            <v>309.99700000000001</v>
          </cell>
          <cell r="AC106">
            <v>309.99700000000001</v>
          </cell>
          <cell r="AD106">
            <v>309.99700000000001</v>
          </cell>
          <cell r="AE106">
            <v>309.99700000000001</v>
          </cell>
          <cell r="AF106">
            <v>309.99700000000001</v>
          </cell>
          <cell r="AG106">
            <v>309.99700000000001</v>
          </cell>
          <cell r="AH106">
            <v>309.99700000000001</v>
          </cell>
          <cell r="AI106">
            <v>309.99700000000001</v>
          </cell>
          <cell r="AJ106">
            <v>309.99700000000001</v>
          </cell>
          <cell r="AK106">
            <v>309.99700000000001</v>
          </cell>
          <cell r="AL106">
            <v>309.99700000000001</v>
          </cell>
          <cell r="AM106">
            <v>309.99700000000001</v>
          </cell>
          <cell r="AN106">
            <v>309.99700000000001</v>
          </cell>
          <cell r="AO106">
            <v>309.99700000000001</v>
          </cell>
          <cell r="AP106">
            <v>309.99700000000001</v>
          </cell>
          <cell r="AQ106">
            <v>309.99700000000001</v>
          </cell>
          <cell r="AR106">
            <v>309.99700000000001</v>
          </cell>
          <cell r="AS106">
            <v>309.99700000000001</v>
          </cell>
          <cell r="AT106">
            <v>309.99700000000001</v>
          </cell>
          <cell r="AU106">
            <v>309.99700000000001</v>
          </cell>
          <cell r="AV106">
            <v>309.99700000000001</v>
          </cell>
          <cell r="AW106">
            <v>309.99700000000001</v>
          </cell>
          <cell r="AX106">
            <v>309.99700000000001</v>
          </cell>
          <cell r="AY106">
            <v>309.99700000000001</v>
          </cell>
          <cell r="AZ106">
            <v>309.99700000000001</v>
          </cell>
          <cell r="BA106">
            <v>309.99700000000001</v>
          </cell>
          <cell r="BB106">
            <v>309.99700000000001</v>
          </cell>
          <cell r="BC106">
            <v>309.99700000000001</v>
          </cell>
          <cell r="BD106">
            <v>309.99700000000001</v>
          </cell>
          <cell r="BE106">
            <v>309.99700000000001</v>
          </cell>
          <cell r="BF106">
            <v>309.99700000000001</v>
          </cell>
          <cell r="BG106">
            <v>309.99700000000001</v>
          </cell>
          <cell r="BH106">
            <v>309.99700000000001</v>
          </cell>
          <cell r="BI106">
            <v>309.99700000000001</v>
          </cell>
          <cell r="BJ106">
            <v>309.99700000000001</v>
          </cell>
          <cell r="BK106">
            <v>309.99700000000001</v>
          </cell>
          <cell r="BL106">
            <v>309.99700000000001</v>
          </cell>
          <cell r="BM106">
            <v>309.99700000000001</v>
          </cell>
          <cell r="BN106">
            <v>309.99700000000001</v>
          </cell>
          <cell r="BO106">
            <v>309.99700000000001</v>
          </cell>
          <cell r="BP106">
            <v>309.99700000000001</v>
          </cell>
          <cell r="BQ106">
            <v>309.99700000000001</v>
          </cell>
          <cell r="BR106">
            <v>309.99700000000001</v>
          </cell>
          <cell r="BS106">
            <v>309.99700000000001</v>
          </cell>
          <cell r="BT106">
            <v>309.99700000000001</v>
          </cell>
          <cell r="BU106">
            <v>309.99700000000001</v>
          </cell>
          <cell r="BV106">
            <v>309.99700000000001</v>
          </cell>
          <cell r="BW106">
            <v>309.99700000000001</v>
          </cell>
          <cell r="BX106">
            <v>309.99700000000001</v>
          </cell>
          <cell r="BY106">
            <v>309.99700000000001</v>
          </cell>
        </row>
        <row r="107">
          <cell r="A107" t="str">
            <v>Consumo de gas en miles de m3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A108" t="str">
            <v>(Bs) Combustible - Fuel Oil # 2  "Bs / Litros"</v>
          </cell>
          <cell r="B108">
            <v>56.089999999278199</v>
          </cell>
          <cell r="C108">
            <v>65.759999999575797</v>
          </cell>
          <cell r="D108">
            <v>65.759999999575797</v>
          </cell>
          <cell r="E108">
            <v>65.759999999575797</v>
          </cell>
          <cell r="F108">
            <v>65.759999999575811</v>
          </cell>
          <cell r="G108">
            <v>65.759999999575797</v>
          </cell>
          <cell r="H108">
            <v>65.759999999575797</v>
          </cell>
          <cell r="I108">
            <v>65.759999999575797</v>
          </cell>
          <cell r="J108">
            <v>65.759999999575797</v>
          </cell>
          <cell r="K108">
            <v>65.759999999575797</v>
          </cell>
          <cell r="L108">
            <v>65.759999999575797</v>
          </cell>
          <cell r="M108">
            <v>65.759999999575797</v>
          </cell>
          <cell r="N108">
            <v>65.759999999575797</v>
          </cell>
          <cell r="O108">
            <v>65.759999999575797</v>
          </cell>
          <cell r="P108">
            <v>65.759999999575797</v>
          </cell>
          <cell r="Q108">
            <v>65.759999999575797</v>
          </cell>
          <cell r="R108">
            <v>65.759999999575797</v>
          </cell>
          <cell r="S108">
            <v>65.759999999575811</v>
          </cell>
          <cell r="T108">
            <v>76.8799999995029</v>
          </cell>
          <cell r="U108">
            <v>76.8799999995029</v>
          </cell>
          <cell r="V108">
            <v>76.8799999995029</v>
          </cell>
          <cell r="W108">
            <v>76.8799999995029</v>
          </cell>
          <cell r="X108">
            <v>76.8799999995029</v>
          </cell>
          <cell r="Y108">
            <v>76.8799999995029</v>
          </cell>
          <cell r="Z108">
            <v>76.8799999995029</v>
          </cell>
          <cell r="AA108">
            <v>76.8799999995029</v>
          </cell>
          <cell r="AB108">
            <v>76.8799999995029</v>
          </cell>
          <cell r="AC108">
            <v>76.8799999995029</v>
          </cell>
          <cell r="AD108">
            <v>76.8799999995029</v>
          </cell>
          <cell r="AE108">
            <v>76.879999999502886</v>
          </cell>
          <cell r="AF108">
            <v>76.8799999995029</v>
          </cell>
          <cell r="AG108">
            <v>76.8799999995029</v>
          </cell>
          <cell r="AH108">
            <v>76.8799999995029</v>
          </cell>
          <cell r="AI108">
            <v>76.879999999502886</v>
          </cell>
          <cell r="AJ108">
            <v>76.8799999995029</v>
          </cell>
          <cell r="AK108">
            <v>89.929999999417404</v>
          </cell>
          <cell r="AL108">
            <v>89.929999999417404</v>
          </cell>
          <cell r="AM108">
            <v>89.929999999417404</v>
          </cell>
          <cell r="AN108">
            <v>89.929999999417404</v>
          </cell>
          <cell r="AO108">
            <v>89.929999999417404</v>
          </cell>
          <cell r="AP108">
            <v>89.929999999417404</v>
          </cell>
          <cell r="AQ108">
            <v>89.929999999417404</v>
          </cell>
          <cell r="AR108">
            <v>89.929999999417419</v>
          </cell>
          <cell r="AS108">
            <v>89.929999999417404</v>
          </cell>
          <cell r="AT108">
            <v>89.929999999417404</v>
          </cell>
          <cell r="AU108">
            <v>89.929999999417404</v>
          </cell>
          <cell r="AV108">
            <v>89.929999999417404</v>
          </cell>
          <cell r="AW108">
            <v>89.929999999417404</v>
          </cell>
          <cell r="AX108">
            <v>89.929999999417404</v>
          </cell>
          <cell r="AY108">
            <v>89.929999999417404</v>
          </cell>
          <cell r="AZ108">
            <v>89.929999999417404</v>
          </cell>
          <cell r="BA108">
            <v>89.929999999417419</v>
          </cell>
          <cell r="BB108">
            <v>89.929999999417404</v>
          </cell>
          <cell r="BC108">
            <v>89.929999999417404</v>
          </cell>
          <cell r="BD108">
            <v>89.929999999417404</v>
          </cell>
          <cell r="BE108">
            <v>89.929999999417404</v>
          </cell>
          <cell r="BF108">
            <v>89.929999999417404</v>
          </cell>
          <cell r="BG108">
            <v>89.929999999417404</v>
          </cell>
          <cell r="BH108">
            <v>89.929999999417404</v>
          </cell>
          <cell r="BI108">
            <v>89.929999999417419</v>
          </cell>
          <cell r="BJ108">
            <v>89.929999999417404</v>
          </cell>
          <cell r="BK108">
            <v>89.929999999417404</v>
          </cell>
          <cell r="BL108">
            <v>89.929999999417404</v>
          </cell>
          <cell r="BM108">
            <v>89.929999999417404</v>
          </cell>
          <cell r="BN108">
            <v>89.929999999417404</v>
          </cell>
          <cell r="BO108">
            <v>89.929999999417404</v>
          </cell>
          <cell r="BP108">
            <v>89.929999999417404</v>
          </cell>
          <cell r="BQ108">
            <v>89.929999999417404</v>
          </cell>
          <cell r="BR108">
            <v>89.929999999417419</v>
          </cell>
          <cell r="BS108">
            <v>89.93</v>
          </cell>
          <cell r="BT108">
            <v>89.93</v>
          </cell>
          <cell r="BU108">
            <v>89.93</v>
          </cell>
          <cell r="BV108">
            <v>89.93</v>
          </cell>
          <cell r="BW108">
            <v>89.93</v>
          </cell>
          <cell r="BX108">
            <v>89.93</v>
          </cell>
          <cell r="BY108">
            <v>89.93</v>
          </cell>
        </row>
        <row r="109">
          <cell r="A109" t="str">
            <v>Densidad del F-02</v>
          </cell>
          <cell r="B109">
            <v>0.8350000000032427</v>
          </cell>
          <cell r="C109">
            <v>0.8350000000032427</v>
          </cell>
          <cell r="D109">
            <v>0.8350000000032427</v>
          </cell>
          <cell r="E109">
            <v>0.8350000000032427</v>
          </cell>
          <cell r="F109">
            <v>0.8350000000032427</v>
          </cell>
          <cell r="G109">
            <v>0.8350000000032427</v>
          </cell>
          <cell r="H109">
            <v>0.8350000000032427</v>
          </cell>
          <cell r="I109">
            <v>0.8350000000032427</v>
          </cell>
          <cell r="J109">
            <v>0.8350000000032427</v>
          </cell>
          <cell r="K109">
            <v>0.8350000000032427</v>
          </cell>
          <cell r="L109">
            <v>0.8350000000032427</v>
          </cell>
          <cell r="M109">
            <v>0.8350000000032427</v>
          </cell>
          <cell r="N109">
            <v>0.8350000000032427</v>
          </cell>
          <cell r="O109">
            <v>0.8350000000032427</v>
          </cell>
          <cell r="P109">
            <v>0.8350000000032427</v>
          </cell>
          <cell r="Q109">
            <v>0.8350000000032427</v>
          </cell>
          <cell r="R109">
            <v>0.8350000000032427</v>
          </cell>
          <cell r="S109">
            <v>0.8350000000032427</v>
          </cell>
          <cell r="T109">
            <v>0.8350000000032427</v>
          </cell>
          <cell r="U109">
            <v>0.8350000000032427</v>
          </cell>
          <cell r="V109">
            <v>0.8350000000032427</v>
          </cell>
          <cell r="W109">
            <v>0.8350000000032427</v>
          </cell>
          <cell r="X109">
            <v>0.8350000000032427</v>
          </cell>
          <cell r="Y109">
            <v>0.8350000000032427</v>
          </cell>
          <cell r="Z109">
            <v>0.8350000000032427</v>
          </cell>
          <cell r="AA109">
            <v>0.8350000000032427</v>
          </cell>
          <cell r="AB109">
            <v>0.8350000000032427</v>
          </cell>
          <cell r="AC109">
            <v>0.8350000000032427</v>
          </cell>
          <cell r="AD109">
            <v>0.8350000000032427</v>
          </cell>
          <cell r="AE109">
            <v>0.8350000000032427</v>
          </cell>
          <cell r="AF109">
            <v>0.8350000000032427</v>
          </cell>
          <cell r="AG109">
            <v>0.8350000000032427</v>
          </cell>
          <cell r="AH109">
            <v>0.8350000000032427</v>
          </cell>
          <cell r="AI109">
            <v>0.8350000000032427</v>
          </cell>
          <cell r="AJ109">
            <v>0.8350000000032427</v>
          </cell>
          <cell r="AK109">
            <v>0.8350000000032427</v>
          </cell>
          <cell r="AL109">
            <v>0.8350000000032427</v>
          </cell>
          <cell r="AM109">
            <v>0.8350000000032427</v>
          </cell>
          <cell r="AN109">
            <v>0.8350000000032427</v>
          </cell>
          <cell r="AO109">
            <v>0.8350000000032427</v>
          </cell>
          <cell r="AP109">
            <v>0.8350000000032427</v>
          </cell>
          <cell r="AQ109">
            <v>0.8350000000032427</v>
          </cell>
          <cell r="AR109">
            <v>0.8350000000032427</v>
          </cell>
          <cell r="AS109">
            <v>0.8350000000032427</v>
          </cell>
          <cell r="AT109">
            <v>0.8350000000032427</v>
          </cell>
          <cell r="AU109">
            <v>0.8350000000032427</v>
          </cell>
          <cell r="AV109">
            <v>0.8350000000032427</v>
          </cell>
          <cell r="AW109">
            <v>0.8350000000032427</v>
          </cell>
          <cell r="AX109">
            <v>0.8350000000032427</v>
          </cell>
          <cell r="AY109">
            <v>0.8350000000032427</v>
          </cell>
          <cell r="AZ109">
            <v>0.8350000000032427</v>
          </cell>
          <cell r="BA109">
            <v>0.8350000000032427</v>
          </cell>
          <cell r="BB109">
            <v>0.8350000000032427</v>
          </cell>
          <cell r="BC109">
            <v>0.8350000000032427</v>
          </cell>
          <cell r="BD109">
            <v>0.8350000000032427</v>
          </cell>
          <cell r="BE109">
            <v>0.8350000000032427</v>
          </cell>
          <cell r="BF109">
            <v>0.8350000000032427</v>
          </cell>
          <cell r="BG109">
            <v>0.8350000000032427</v>
          </cell>
          <cell r="BH109">
            <v>0.8350000000032427</v>
          </cell>
          <cell r="BI109">
            <v>0.8350000000032427</v>
          </cell>
          <cell r="BJ109">
            <v>0.8350000000032427</v>
          </cell>
          <cell r="BK109">
            <v>0.8350000000032427</v>
          </cell>
          <cell r="BL109">
            <v>0.8350000000032427</v>
          </cell>
          <cell r="BM109">
            <v>0.8350000000032427</v>
          </cell>
          <cell r="BN109">
            <v>0.8350000000032427</v>
          </cell>
          <cell r="BO109">
            <v>0.8350000000032427</v>
          </cell>
          <cell r="BP109">
            <v>0.8350000000032427</v>
          </cell>
          <cell r="BQ109">
            <v>0.8350000000032427</v>
          </cell>
          <cell r="BR109">
            <v>0.8350000000032427</v>
          </cell>
          <cell r="BS109">
            <v>0.8350000000032427</v>
          </cell>
          <cell r="BT109">
            <v>0.8350000000032427</v>
          </cell>
          <cell r="BU109">
            <v>0.8350000000032427</v>
          </cell>
          <cell r="BV109">
            <v>0.8350000000032427</v>
          </cell>
          <cell r="BW109">
            <v>0.8350000000032427</v>
          </cell>
          <cell r="BX109">
            <v>0.8350000000032427</v>
          </cell>
          <cell r="BY109">
            <v>0.8350000000032427</v>
          </cell>
        </row>
        <row r="110">
          <cell r="A110" t="str">
            <v>Consumo de F-02 en miles de litros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A111" t="str">
            <v>(Bs) Combustible - Fuel Oil # 6  #Bs / Litros"</v>
          </cell>
          <cell r="B111">
            <v>22.315813698350851</v>
          </cell>
          <cell r="C111">
            <v>36.827999999765296</v>
          </cell>
          <cell r="D111">
            <v>38.719999999752901</v>
          </cell>
          <cell r="E111">
            <v>40.708999999739902</v>
          </cell>
          <cell r="F111">
            <v>38.753043955796656</v>
          </cell>
          <cell r="G111">
            <v>41.245999999736298</v>
          </cell>
          <cell r="H111">
            <v>41.788999999732802</v>
          </cell>
          <cell r="I111">
            <v>42.339999999729201</v>
          </cell>
          <cell r="J111">
            <v>41.791637362370132</v>
          </cell>
          <cell r="K111">
            <v>42.898999999725497</v>
          </cell>
          <cell r="L111">
            <v>43.4639999997218</v>
          </cell>
          <cell r="M111">
            <v>44.036999999718098</v>
          </cell>
          <cell r="N111">
            <v>43.460467391026185</v>
          </cell>
          <cell r="O111">
            <v>44.6179999997143</v>
          </cell>
          <cell r="P111">
            <v>45.2059999997104</v>
          </cell>
          <cell r="Q111">
            <v>45.801999999706503</v>
          </cell>
          <cell r="R111">
            <v>45.208695651884305</v>
          </cell>
          <cell r="S111">
            <v>42.31456010901897</v>
          </cell>
          <cell r="T111">
            <v>46.403999999702599</v>
          </cell>
          <cell r="U111">
            <v>47.014999999698603</v>
          </cell>
          <cell r="V111">
            <v>47.632999999694498</v>
          </cell>
          <cell r="W111">
            <v>47.017411110809675</v>
          </cell>
          <cell r="X111">
            <v>48.2599999996904</v>
          </cell>
          <cell r="Y111">
            <v>48.894999999686199</v>
          </cell>
          <cell r="Z111">
            <v>49.537999999682</v>
          </cell>
          <cell r="AA111">
            <v>48.897637362323565</v>
          </cell>
          <cell r="AB111">
            <v>50.189999999677802</v>
          </cell>
          <cell r="AC111">
            <v>50.8499999996734</v>
          </cell>
          <cell r="AD111">
            <v>51.518999999668999</v>
          </cell>
          <cell r="AE111">
            <v>50.845760869238667</v>
          </cell>
          <cell r="AF111">
            <v>52.1959999996646</v>
          </cell>
          <cell r="AG111">
            <v>52.8829999996601</v>
          </cell>
          <cell r="AH111">
            <v>53.578999999655601</v>
          </cell>
          <cell r="AI111">
            <v>52.886032608355755</v>
          </cell>
          <cell r="AJ111">
            <v>49.930347944884929</v>
          </cell>
          <cell r="AK111">
            <v>54.282999999650897</v>
          </cell>
          <cell r="AL111">
            <v>54.996999999646299</v>
          </cell>
          <cell r="AM111">
            <v>55.719999999641502</v>
          </cell>
          <cell r="AN111">
            <v>55.000099999646224</v>
          </cell>
          <cell r="AO111">
            <v>56.451999999636698</v>
          </cell>
          <cell r="AP111">
            <v>57.193999999631899</v>
          </cell>
          <cell r="AQ111">
            <v>57.945999999626899</v>
          </cell>
          <cell r="AR111">
            <v>57.197296702928533</v>
          </cell>
          <cell r="AS111">
            <v>58.707999999621897</v>
          </cell>
          <cell r="AT111">
            <v>59.479999999616901</v>
          </cell>
          <cell r="AU111">
            <v>60.261999999611803</v>
          </cell>
          <cell r="AV111">
            <v>59.474869564834314</v>
          </cell>
          <cell r="AW111">
            <v>61.053999999606603</v>
          </cell>
          <cell r="AX111">
            <v>61.8569999996013</v>
          </cell>
          <cell r="AY111">
            <v>62.669999999596001</v>
          </cell>
          <cell r="AZ111">
            <v>61.86036956481869</v>
          </cell>
          <cell r="BA111">
            <v>58.404945205103388</v>
          </cell>
          <cell r="BB111">
            <v>62.669999999596001</v>
          </cell>
          <cell r="BC111">
            <v>62.669999999596001</v>
          </cell>
          <cell r="BD111">
            <v>62.669999999596001</v>
          </cell>
          <cell r="BE111">
            <v>62.669999999595994</v>
          </cell>
          <cell r="BF111">
            <v>62.669999999596001</v>
          </cell>
          <cell r="BG111">
            <v>62.669999999596001</v>
          </cell>
          <cell r="BH111">
            <v>62.669999999596001</v>
          </cell>
          <cell r="BI111">
            <v>62.669999999595994</v>
          </cell>
          <cell r="BJ111">
            <v>62.669999999596001</v>
          </cell>
          <cell r="BK111">
            <v>62.669999999596001</v>
          </cell>
          <cell r="BL111">
            <v>62.669999999596001</v>
          </cell>
          <cell r="BM111">
            <v>62.669999999596001</v>
          </cell>
          <cell r="BN111">
            <v>62.669999999596001</v>
          </cell>
          <cell r="BO111">
            <v>62.669999999596001</v>
          </cell>
          <cell r="BP111">
            <v>62.669999999596001</v>
          </cell>
          <cell r="BQ111">
            <v>62.669999999596001</v>
          </cell>
          <cell r="BR111">
            <v>62.669999999596001</v>
          </cell>
          <cell r="BS111">
            <v>62.67</v>
          </cell>
          <cell r="BT111">
            <v>62.67</v>
          </cell>
          <cell r="BU111">
            <v>62.67</v>
          </cell>
          <cell r="BV111">
            <v>62.67</v>
          </cell>
          <cell r="BW111">
            <v>62.67</v>
          </cell>
          <cell r="BX111">
            <v>62.67</v>
          </cell>
          <cell r="BY111">
            <v>62.67</v>
          </cell>
        </row>
        <row r="112">
          <cell r="A112" t="str">
            <v>Densidad del F-06</v>
          </cell>
          <cell r="B112">
            <v>0.99500000000009825</v>
          </cell>
          <cell r="C112">
            <v>0.99500000000009825</v>
          </cell>
          <cell r="D112">
            <v>0.99500000000009825</v>
          </cell>
          <cell r="E112">
            <v>0.99500000000009825</v>
          </cell>
          <cell r="F112">
            <v>0.99500000000009825</v>
          </cell>
          <cell r="G112">
            <v>0.99500000000009825</v>
          </cell>
          <cell r="H112">
            <v>0.99500000000009825</v>
          </cell>
          <cell r="I112">
            <v>0.99500000000009825</v>
          </cell>
          <cell r="J112">
            <v>0.99500000000009825</v>
          </cell>
          <cell r="K112">
            <v>0.99500000000009825</v>
          </cell>
          <cell r="L112">
            <v>0.99500000000009825</v>
          </cell>
          <cell r="M112">
            <v>0.99500000000009825</v>
          </cell>
          <cell r="N112">
            <v>0.99500000000009825</v>
          </cell>
          <cell r="O112">
            <v>0.99500000000009825</v>
          </cell>
          <cell r="P112">
            <v>0.99500000000009825</v>
          </cell>
          <cell r="Q112">
            <v>0.99500000000009825</v>
          </cell>
          <cell r="R112">
            <v>0.99500000000009825</v>
          </cell>
          <cell r="S112">
            <v>0.99500000000009825</v>
          </cell>
          <cell r="T112">
            <v>0.99500000000009825</v>
          </cell>
          <cell r="U112">
            <v>0.99500000000009825</v>
          </cell>
          <cell r="V112">
            <v>0.99500000000009825</v>
          </cell>
          <cell r="W112">
            <v>0.99500000000009825</v>
          </cell>
          <cell r="X112">
            <v>0.99500000000009825</v>
          </cell>
          <cell r="Y112">
            <v>0.99500000000009825</v>
          </cell>
          <cell r="Z112">
            <v>0.99500000000009825</v>
          </cell>
          <cell r="AA112">
            <v>0.99500000000009825</v>
          </cell>
          <cell r="AB112">
            <v>0.99500000000009825</v>
          </cell>
          <cell r="AC112">
            <v>0.99500000000009825</v>
          </cell>
          <cell r="AD112">
            <v>0.99500000000009825</v>
          </cell>
          <cell r="AE112">
            <v>0.99500000000009825</v>
          </cell>
          <cell r="AF112">
            <v>0.99500000000009825</v>
          </cell>
          <cell r="AG112">
            <v>0.99500000000009825</v>
          </cell>
          <cell r="AH112">
            <v>0.99500000000009825</v>
          </cell>
          <cell r="AI112">
            <v>0.99500000000009825</v>
          </cell>
          <cell r="AJ112">
            <v>0.99500000000009825</v>
          </cell>
          <cell r="AK112">
            <v>0.99500000000009825</v>
          </cell>
          <cell r="AL112">
            <v>0.99500000000009825</v>
          </cell>
          <cell r="AM112">
            <v>0.99500000000009825</v>
          </cell>
          <cell r="AN112">
            <v>0.99500000000009825</v>
          </cell>
          <cell r="AO112">
            <v>0.99500000000009825</v>
          </cell>
          <cell r="AP112">
            <v>0.99500000000009825</v>
          </cell>
          <cell r="AQ112">
            <v>0.99500000000009825</v>
          </cell>
          <cell r="AR112">
            <v>0.99500000000009825</v>
          </cell>
          <cell r="AS112">
            <v>0.99500000000009825</v>
          </cell>
          <cell r="AT112">
            <v>0.99500000000009825</v>
          </cell>
          <cell r="AU112">
            <v>0.99500000000009825</v>
          </cell>
          <cell r="AV112">
            <v>0.99500000000009825</v>
          </cell>
          <cell r="AW112">
            <v>0.99500000000009825</v>
          </cell>
          <cell r="AX112">
            <v>0.99500000000009825</v>
          </cell>
          <cell r="AY112">
            <v>0.99500000000009825</v>
          </cell>
          <cell r="AZ112">
            <v>0.99500000000009825</v>
          </cell>
          <cell r="BA112">
            <v>0.99500000000009825</v>
          </cell>
          <cell r="BB112">
            <v>0.99500000000009825</v>
          </cell>
          <cell r="BC112">
            <v>0.99500000000009825</v>
          </cell>
          <cell r="BD112">
            <v>0.99500000000009825</v>
          </cell>
          <cell r="BE112">
            <v>0.99500000000009825</v>
          </cell>
          <cell r="BF112">
            <v>0.99500000000009825</v>
          </cell>
          <cell r="BG112">
            <v>0.99500000000009825</v>
          </cell>
          <cell r="BH112">
            <v>0.99500000000009825</v>
          </cell>
          <cell r="BI112">
            <v>0.99500000000009825</v>
          </cell>
          <cell r="BJ112">
            <v>0.99500000000009825</v>
          </cell>
          <cell r="BK112">
            <v>0.99500000000009825</v>
          </cell>
          <cell r="BL112">
            <v>0.99500000000009825</v>
          </cell>
          <cell r="BM112">
            <v>0.99500000000009825</v>
          </cell>
          <cell r="BN112">
            <v>0.99500000000009825</v>
          </cell>
          <cell r="BO112">
            <v>0.99500000000009825</v>
          </cell>
          <cell r="BP112">
            <v>0.99500000000009825</v>
          </cell>
          <cell r="BQ112">
            <v>0.99500000000009825</v>
          </cell>
          <cell r="BR112">
            <v>0.99500000000009825</v>
          </cell>
          <cell r="BS112">
            <v>0.99500000000009825</v>
          </cell>
          <cell r="BT112">
            <v>0.99500000000009825</v>
          </cell>
          <cell r="BU112">
            <v>0.99500000000009825</v>
          </cell>
          <cell r="BV112">
            <v>0.99500000000009825</v>
          </cell>
          <cell r="BW112">
            <v>0.99500000000009825</v>
          </cell>
          <cell r="BX112">
            <v>0.99500000000009825</v>
          </cell>
          <cell r="BY112">
            <v>0.99500000000009825</v>
          </cell>
        </row>
        <row r="113">
          <cell r="A113" t="str">
            <v>Consumo de F-06 en miles de litro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A114" t="str">
            <v>Precio de Compra a Filial (T-6)</v>
          </cell>
          <cell r="B114">
            <v>19.47894794520548</v>
          </cell>
          <cell r="C114">
            <v>22.4833</v>
          </cell>
          <cell r="D114">
            <v>22.4833</v>
          </cell>
          <cell r="E114">
            <v>22.4833</v>
          </cell>
          <cell r="F114">
            <v>22.483300000000003</v>
          </cell>
          <cell r="G114">
            <v>22.4833</v>
          </cell>
          <cell r="H114">
            <v>22.4833</v>
          </cell>
          <cell r="I114">
            <v>22.4833</v>
          </cell>
          <cell r="J114">
            <v>22.4833</v>
          </cell>
          <cell r="K114">
            <v>22.4833</v>
          </cell>
          <cell r="L114">
            <v>22.4833</v>
          </cell>
          <cell r="M114">
            <v>22.4833</v>
          </cell>
          <cell r="N114">
            <v>22.4833</v>
          </cell>
          <cell r="O114">
            <v>22.4833</v>
          </cell>
          <cell r="P114">
            <v>22.4833</v>
          </cell>
          <cell r="Q114">
            <v>22.4833</v>
          </cell>
          <cell r="R114">
            <v>22.4833</v>
          </cell>
          <cell r="S114">
            <v>22.4833</v>
          </cell>
          <cell r="T114">
            <v>25.816800000000001</v>
          </cell>
          <cell r="U114">
            <v>25.816800000000001</v>
          </cell>
          <cell r="V114">
            <v>25.816800000000001</v>
          </cell>
          <cell r="W114">
            <v>25.816799999999997</v>
          </cell>
          <cell r="X114">
            <v>25.816800000000001</v>
          </cell>
          <cell r="Y114">
            <v>25.816800000000001</v>
          </cell>
          <cell r="Z114">
            <v>25.816800000000001</v>
          </cell>
          <cell r="AA114">
            <v>25.816799999999997</v>
          </cell>
          <cell r="AB114">
            <v>25.816800000000001</v>
          </cell>
          <cell r="AC114">
            <v>25.816800000000001</v>
          </cell>
          <cell r="AD114">
            <v>25.816800000000001</v>
          </cell>
          <cell r="AE114">
            <v>25.816799999999997</v>
          </cell>
          <cell r="AF114">
            <v>25.816800000000001</v>
          </cell>
          <cell r="AG114">
            <v>25.816800000000001</v>
          </cell>
          <cell r="AH114">
            <v>25.816800000000001</v>
          </cell>
          <cell r="AI114">
            <v>25.816799999999997</v>
          </cell>
          <cell r="AJ114">
            <v>25.816800000000001</v>
          </cell>
          <cell r="AK114">
            <v>25.816800000000001</v>
          </cell>
          <cell r="AL114">
            <v>25.816800000000001</v>
          </cell>
          <cell r="AM114">
            <v>25.816800000000001</v>
          </cell>
          <cell r="AN114">
            <v>25.816799999999997</v>
          </cell>
          <cell r="AO114">
            <v>25.816800000000001</v>
          </cell>
          <cell r="AP114">
            <v>25.816800000000001</v>
          </cell>
          <cell r="AQ114">
            <v>25.816800000000001</v>
          </cell>
          <cell r="AR114">
            <v>25.816799999999997</v>
          </cell>
          <cell r="AS114">
            <v>25.816800000000001</v>
          </cell>
          <cell r="AT114">
            <v>25.816800000000001</v>
          </cell>
          <cell r="AU114">
            <v>25.816800000000001</v>
          </cell>
          <cell r="AV114">
            <v>25.816799999999997</v>
          </cell>
          <cell r="AW114">
            <v>25.816800000000001</v>
          </cell>
          <cell r="AX114">
            <v>25.816800000000001</v>
          </cell>
          <cell r="AY114">
            <v>25.816800000000001</v>
          </cell>
          <cell r="AZ114">
            <v>25.816799999999997</v>
          </cell>
          <cell r="BA114">
            <v>25.816800000000001</v>
          </cell>
          <cell r="BB114">
            <v>26.198570592444476</v>
          </cell>
          <cell r="BC114">
            <v>26.585986686471465</v>
          </cell>
          <cell r="BD114">
            <v>26.979131765955181</v>
          </cell>
          <cell r="BE114">
            <v>26.587960003684334</v>
          </cell>
          <cell r="BF114">
            <v>27.378090549302701</v>
          </cell>
          <cell r="BG114">
            <v>27.782949007709856</v>
          </cell>
          <cell r="BH114">
            <v>28.193794383687052</v>
          </cell>
          <cell r="BI114">
            <v>27.784922716798878</v>
          </cell>
          <cell r="BJ114">
            <v>28.61071520985908</v>
          </cell>
          <cell r="BK114">
            <v>29.033801328042902</v>
          </cell>
          <cell r="BL114">
            <v>29.463143908607581</v>
          </cell>
          <cell r="BM114">
            <v>29.031242716665098</v>
          </cell>
          <cell r="BN114">
            <v>29.898835470120471</v>
          </cell>
          <cell r="BO114">
            <v>30.340969899283955</v>
          </cell>
          <cell r="BP114">
            <v>30.789642471166978</v>
          </cell>
          <cell r="BQ114">
            <v>30.343172969113365</v>
          </cell>
          <cell r="BR114">
            <v>28.448741399046323</v>
          </cell>
          <cell r="BS114">
            <v>41.967583311873135</v>
          </cell>
          <cell r="BT114">
            <v>50.787070944863274</v>
          </cell>
          <cell r="BU114">
            <v>61.715178935424227</v>
          </cell>
          <cell r="BV114">
            <v>75.708324319294974</v>
          </cell>
          <cell r="BW114">
            <v>90.180724091156378</v>
          </cell>
          <cell r="BX114">
            <v>108.50423994595235</v>
          </cell>
          <cell r="BY114">
            <v>131.49097690143901</v>
          </cell>
        </row>
        <row r="116">
          <cell r="A116" t="str">
            <v>% PERDIDA DE ENERGIA</v>
          </cell>
          <cell r="BS116" t="str">
            <v xml:space="preserve"> </v>
          </cell>
          <cell r="BT116" t="str">
            <v xml:space="preserve"> </v>
          </cell>
          <cell r="BU116" t="str">
            <v xml:space="preserve"> </v>
          </cell>
          <cell r="BV116" t="str">
            <v xml:space="preserve"> </v>
          </cell>
          <cell r="BW116" t="str">
            <v xml:space="preserve"> </v>
          </cell>
          <cell r="BX116" t="str">
            <v xml:space="preserve"> </v>
          </cell>
          <cell r="BY116" t="str">
            <v xml:space="preserve"> </v>
          </cell>
        </row>
        <row r="117">
          <cell r="A117" t="str">
            <v>(%) Pérdida de energía</v>
          </cell>
          <cell r="B117">
            <v>8.43E-2</v>
          </cell>
          <cell r="C117">
            <v>8.43E-2</v>
          </cell>
          <cell r="D117">
            <v>8.43E-2</v>
          </cell>
          <cell r="E117">
            <v>8.43E-2</v>
          </cell>
          <cell r="F117">
            <v>8.43E-2</v>
          </cell>
          <cell r="G117">
            <v>8.43E-2</v>
          </cell>
          <cell r="H117">
            <v>8.43E-2</v>
          </cell>
          <cell r="I117">
            <v>8.43E-2</v>
          </cell>
          <cell r="J117">
            <v>8.43E-2</v>
          </cell>
          <cell r="K117">
            <v>8.43E-2</v>
          </cell>
          <cell r="L117">
            <v>8.43E-2</v>
          </cell>
          <cell r="M117">
            <v>8.43E-2</v>
          </cell>
          <cell r="N117">
            <v>8.43E-2</v>
          </cell>
          <cell r="O117">
            <v>8.43E-2</v>
          </cell>
          <cell r="P117">
            <v>8.43E-2</v>
          </cell>
          <cell r="Q117">
            <v>8.43E-2</v>
          </cell>
          <cell r="R117">
            <v>8.43E-2</v>
          </cell>
          <cell r="S117">
            <v>8.43E-2</v>
          </cell>
          <cell r="T117">
            <v>8.43E-2</v>
          </cell>
          <cell r="U117">
            <v>8.43E-2</v>
          </cell>
          <cell r="V117">
            <v>8.43E-2</v>
          </cell>
          <cell r="W117">
            <v>8.43E-2</v>
          </cell>
          <cell r="X117">
            <v>8.43E-2</v>
          </cell>
          <cell r="Y117">
            <v>8.43E-2</v>
          </cell>
          <cell r="Z117">
            <v>8.43E-2</v>
          </cell>
          <cell r="AA117">
            <v>8.43E-2</v>
          </cell>
          <cell r="AB117">
            <v>8.43E-2</v>
          </cell>
          <cell r="AC117">
            <v>8.43E-2</v>
          </cell>
          <cell r="AD117">
            <v>8.43E-2</v>
          </cell>
          <cell r="AE117">
            <v>8.43E-2</v>
          </cell>
          <cell r="AF117">
            <v>8.43E-2</v>
          </cell>
          <cell r="AG117">
            <v>8.43E-2</v>
          </cell>
          <cell r="AH117">
            <v>8.43E-2</v>
          </cell>
          <cell r="AI117">
            <v>8.43E-2</v>
          </cell>
          <cell r="AJ117">
            <v>8.43E-2</v>
          </cell>
          <cell r="AK117">
            <v>8.43E-2</v>
          </cell>
          <cell r="AL117">
            <v>8.43E-2</v>
          </cell>
          <cell r="AM117">
            <v>8.43E-2</v>
          </cell>
          <cell r="AN117">
            <v>8.43E-2</v>
          </cell>
          <cell r="AO117">
            <v>8.43E-2</v>
          </cell>
          <cell r="AP117">
            <v>8.43E-2</v>
          </cell>
          <cell r="AQ117">
            <v>8.43E-2</v>
          </cell>
          <cell r="AR117">
            <v>8.43E-2</v>
          </cell>
          <cell r="AS117">
            <v>8.43E-2</v>
          </cell>
          <cell r="AT117">
            <v>8.43E-2</v>
          </cell>
          <cell r="AU117">
            <v>8.43E-2</v>
          </cell>
          <cell r="AV117">
            <v>8.43E-2</v>
          </cell>
          <cell r="AW117">
            <v>8.43E-2</v>
          </cell>
          <cell r="AX117">
            <v>8.43E-2</v>
          </cell>
          <cell r="AY117">
            <v>8.43E-2</v>
          </cell>
          <cell r="AZ117">
            <v>8.43E-2</v>
          </cell>
          <cell r="BA117">
            <v>8.43E-2</v>
          </cell>
          <cell r="BB117">
            <v>8.43E-2</v>
          </cell>
          <cell r="BC117">
            <v>8.43E-2</v>
          </cell>
          <cell r="BD117">
            <v>8.43E-2</v>
          </cell>
          <cell r="BE117">
            <v>8.43E-2</v>
          </cell>
          <cell r="BF117">
            <v>8.43E-2</v>
          </cell>
          <cell r="BG117">
            <v>8.43E-2</v>
          </cell>
          <cell r="BH117">
            <v>8.43E-2</v>
          </cell>
          <cell r="BI117">
            <v>8.43E-2</v>
          </cell>
          <cell r="BJ117">
            <v>8.43E-2</v>
          </cell>
          <cell r="BK117">
            <v>8.43E-2</v>
          </cell>
          <cell r="BL117">
            <v>8.43E-2</v>
          </cell>
          <cell r="BM117">
            <v>8.43E-2</v>
          </cell>
          <cell r="BN117">
            <v>8.43E-2</v>
          </cell>
          <cell r="BO117">
            <v>8.43E-2</v>
          </cell>
          <cell r="BP117">
            <v>8.43E-2</v>
          </cell>
          <cell r="BQ117">
            <v>8.43E-2</v>
          </cell>
          <cell r="BR117">
            <v>8.43E-2</v>
          </cell>
          <cell r="BS117">
            <v>8.43E-2</v>
          </cell>
          <cell r="BT117">
            <v>8.43E-2</v>
          </cell>
          <cell r="BU117">
            <v>8.43E-2</v>
          </cell>
          <cell r="BV117">
            <v>8.43E-2</v>
          </cell>
          <cell r="BW117">
            <v>8.43E-2</v>
          </cell>
          <cell r="BX117">
            <v>8.43E-2</v>
          </cell>
          <cell r="BY117">
            <v>8.43E-2</v>
          </cell>
        </row>
        <row r="118">
          <cell r="A118" t="str">
            <v>(%) Consumo en Planta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A119" t="str">
            <v>(%) Consumo en Servicios</v>
          </cell>
          <cell r="B119">
            <v>7.0000000000342236E-3</v>
          </cell>
          <cell r="C119">
            <v>7.0000000000342236E-3</v>
          </cell>
          <cell r="D119">
            <v>7.0000000000342236E-3</v>
          </cell>
          <cell r="E119">
            <v>7.0000000000342236E-3</v>
          </cell>
          <cell r="F119">
            <v>7.0000000000342236E-3</v>
          </cell>
          <cell r="G119">
            <v>7.0000000000342236E-3</v>
          </cell>
          <cell r="H119">
            <v>7.0000000000342236E-3</v>
          </cell>
          <cell r="I119">
            <v>7.0000000000342236E-3</v>
          </cell>
          <cell r="J119">
            <v>7.0000000000342236E-3</v>
          </cell>
          <cell r="K119">
            <v>7.0000000000342236E-3</v>
          </cell>
          <cell r="L119">
            <v>7.0000000000342236E-3</v>
          </cell>
          <cell r="M119">
            <v>7.0000000000342236E-3</v>
          </cell>
          <cell r="N119">
            <v>7.0000000000342236E-3</v>
          </cell>
          <cell r="O119">
            <v>7.0000000000342236E-3</v>
          </cell>
          <cell r="P119">
            <v>7.0000000000342236E-3</v>
          </cell>
          <cell r="Q119">
            <v>7.0000000000342236E-3</v>
          </cell>
          <cell r="R119">
            <v>7.0000000000342236E-3</v>
          </cell>
          <cell r="S119">
            <v>7.0000000000342236E-3</v>
          </cell>
          <cell r="T119">
            <v>7.0000000000342236E-3</v>
          </cell>
          <cell r="U119">
            <v>7.0000000000342236E-3</v>
          </cell>
          <cell r="V119">
            <v>7.0000000000342236E-3</v>
          </cell>
          <cell r="W119">
            <v>7.0000000000342236E-3</v>
          </cell>
          <cell r="X119">
            <v>7.0000000000342236E-3</v>
          </cell>
          <cell r="Y119">
            <v>7.0000000000342236E-3</v>
          </cell>
          <cell r="Z119">
            <v>7.0000000000342236E-3</v>
          </cell>
          <cell r="AA119">
            <v>7.0000000000342236E-3</v>
          </cell>
          <cell r="AB119">
            <v>7.0000000000342236E-3</v>
          </cell>
          <cell r="AC119">
            <v>7.0000000000342236E-3</v>
          </cell>
          <cell r="AD119">
            <v>7.0000000000342236E-3</v>
          </cell>
          <cell r="AE119">
            <v>7.0000000000342236E-3</v>
          </cell>
          <cell r="AF119">
            <v>7.0000000000342236E-3</v>
          </cell>
          <cell r="AG119">
            <v>7.0000000000342236E-3</v>
          </cell>
          <cell r="AH119">
            <v>7.0000000000342236E-3</v>
          </cell>
          <cell r="AI119">
            <v>7.0000000000342236E-3</v>
          </cell>
          <cell r="AJ119">
            <v>7.0000000000342236E-3</v>
          </cell>
          <cell r="AK119">
            <v>7.0000000000342236E-3</v>
          </cell>
          <cell r="AL119">
            <v>7.0000000000342236E-3</v>
          </cell>
          <cell r="AM119">
            <v>7.0000000000342236E-3</v>
          </cell>
          <cell r="AN119">
            <v>7.0000000000342236E-3</v>
          </cell>
          <cell r="AO119">
            <v>7.0000000000342236E-3</v>
          </cell>
          <cell r="AP119">
            <v>7.0000000000342236E-3</v>
          </cell>
          <cell r="AQ119">
            <v>7.0000000000342236E-3</v>
          </cell>
          <cell r="AR119">
            <v>7.0000000000342236E-3</v>
          </cell>
          <cell r="AS119">
            <v>7.0000000000342236E-3</v>
          </cell>
          <cell r="AT119">
            <v>7.0000000000342236E-3</v>
          </cell>
          <cell r="AU119">
            <v>7.0000000000342236E-3</v>
          </cell>
          <cell r="AV119">
            <v>7.0000000000342236E-3</v>
          </cell>
          <cell r="AW119">
            <v>7.0000000000342236E-3</v>
          </cell>
          <cell r="AX119">
            <v>7.0000000000342236E-3</v>
          </cell>
          <cell r="AY119">
            <v>7.0000000000342236E-3</v>
          </cell>
          <cell r="AZ119">
            <v>7.0000000000342236E-3</v>
          </cell>
          <cell r="BA119">
            <v>7.0000000000342236E-3</v>
          </cell>
          <cell r="BB119">
            <v>7.0000000000342236E-3</v>
          </cell>
          <cell r="BC119">
            <v>7.0000000000342236E-3</v>
          </cell>
          <cell r="BD119">
            <v>7.0000000000342236E-3</v>
          </cell>
          <cell r="BE119">
            <v>7.0000000000342236E-3</v>
          </cell>
          <cell r="BF119">
            <v>7.0000000000342236E-3</v>
          </cell>
          <cell r="BG119">
            <v>7.0000000000342236E-3</v>
          </cell>
          <cell r="BH119">
            <v>7.0000000000342236E-3</v>
          </cell>
          <cell r="BI119">
            <v>7.0000000000342236E-3</v>
          </cell>
          <cell r="BJ119">
            <v>7.0000000000342236E-3</v>
          </cell>
          <cell r="BK119">
            <v>7.0000000000342236E-3</v>
          </cell>
          <cell r="BL119">
            <v>7.0000000000342236E-3</v>
          </cell>
          <cell r="BM119">
            <v>7.0000000000342236E-3</v>
          </cell>
          <cell r="BN119">
            <v>7.0000000000342236E-3</v>
          </cell>
          <cell r="BO119">
            <v>7.0000000000342236E-3</v>
          </cell>
          <cell r="BP119">
            <v>7.0000000000342236E-3</v>
          </cell>
          <cell r="BQ119">
            <v>7.0000000000342236E-3</v>
          </cell>
          <cell r="BR119">
            <v>7.0000000000342236E-3</v>
          </cell>
          <cell r="BS119">
            <v>7.0000000000342236E-3</v>
          </cell>
          <cell r="BT119">
            <v>7.0000000000342236E-3</v>
          </cell>
          <cell r="BU119">
            <v>7.0000000000342236E-3</v>
          </cell>
          <cell r="BV119">
            <v>7.0000000000342236E-3</v>
          </cell>
          <cell r="BW119">
            <v>7.0000000000342236E-3</v>
          </cell>
          <cell r="BX119">
            <v>7.0000000000342236E-3</v>
          </cell>
          <cell r="BY119">
            <v>7.0000000000342236E-3</v>
          </cell>
        </row>
        <row r="120">
          <cell r="A120" t="str">
            <v>(%) Anomalías en proceso de cálcu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</row>
        <row r="121">
          <cell r="A121" t="str">
            <v xml:space="preserve">   Total % pérdida de energía    </v>
          </cell>
          <cell r="B121">
            <v>0.1614599999982721</v>
          </cell>
          <cell r="C121">
            <v>9.1300000000034229E-2</v>
          </cell>
          <cell r="D121">
            <v>9.1300000000034229E-2</v>
          </cell>
          <cell r="E121">
            <v>9.1300000000034229E-2</v>
          </cell>
          <cell r="F121">
            <v>9.1300000000034229E-2</v>
          </cell>
          <cell r="G121">
            <v>9.1300000000034229E-2</v>
          </cell>
          <cell r="H121">
            <v>9.1300000000034229E-2</v>
          </cell>
          <cell r="I121">
            <v>9.1300000000034229E-2</v>
          </cell>
          <cell r="J121">
            <v>9.1300000000034229E-2</v>
          </cell>
          <cell r="K121">
            <v>9.1300000000034229E-2</v>
          </cell>
          <cell r="L121">
            <v>9.1300000000034229E-2</v>
          </cell>
          <cell r="M121">
            <v>9.1300000000034229E-2</v>
          </cell>
          <cell r="N121">
            <v>9.1300000000034229E-2</v>
          </cell>
          <cell r="O121">
            <v>9.1300000000034229E-2</v>
          </cell>
          <cell r="P121">
            <v>9.1300000000034229E-2</v>
          </cell>
          <cell r="Q121">
            <v>9.1300000000034229E-2</v>
          </cell>
          <cell r="R121">
            <v>9.1300000000034229E-2</v>
          </cell>
          <cell r="S121">
            <v>9.1300000000034229E-2</v>
          </cell>
          <cell r="T121">
            <v>9.1300000000034229E-2</v>
          </cell>
          <cell r="U121">
            <v>9.1300000000034229E-2</v>
          </cell>
          <cell r="V121">
            <v>9.1300000000034229E-2</v>
          </cell>
          <cell r="W121">
            <v>9.1300000000034229E-2</v>
          </cell>
          <cell r="X121">
            <v>9.1300000000034229E-2</v>
          </cell>
          <cell r="Y121">
            <v>9.1300000000034229E-2</v>
          </cell>
          <cell r="Z121">
            <v>9.1300000000034229E-2</v>
          </cell>
          <cell r="AA121">
            <v>9.1300000000034229E-2</v>
          </cell>
          <cell r="AB121">
            <v>9.1300000000034229E-2</v>
          </cell>
          <cell r="AC121">
            <v>9.1300000000034229E-2</v>
          </cell>
          <cell r="AD121">
            <v>9.1300000000034229E-2</v>
          </cell>
          <cell r="AE121">
            <v>9.1300000000034229E-2</v>
          </cell>
          <cell r="AF121">
            <v>9.1300000000034229E-2</v>
          </cell>
          <cell r="AG121">
            <v>9.1300000000034229E-2</v>
          </cell>
          <cell r="AH121">
            <v>9.1300000000034229E-2</v>
          </cell>
          <cell r="AI121">
            <v>9.1300000000034229E-2</v>
          </cell>
          <cell r="AJ121">
            <v>9.1300000000034229E-2</v>
          </cell>
          <cell r="AK121">
            <v>9.1300000000034229E-2</v>
          </cell>
          <cell r="AL121">
            <v>9.1300000000034229E-2</v>
          </cell>
          <cell r="AM121">
            <v>9.1300000000034229E-2</v>
          </cell>
          <cell r="AN121">
            <v>9.1300000000034229E-2</v>
          </cell>
          <cell r="AO121">
            <v>9.1300000000034229E-2</v>
          </cell>
          <cell r="AP121">
            <v>9.1300000000034229E-2</v>
          </cell>
          <cell r="AQ121">
            <v>9.1300000000034229E-2</v>
          </cell>
          <cell r="AR121">
            <v>9.1300000000034229E-2</v>
          </cell>
          <cell r="AS121">
            <v>9.1300000000034229E-2</v>
          </cell>
          <cell r="AT121">
            <v>9.1300000000034229E-2</v>
          </cell>
          <cell r="AU121">
            <v>9.1300000000034229E-2</v>
          </cell>
          <cell r="AV121">
            <v>9.1300000000034229E-2</v>
          </cell>
          <cell r="AW121">
            <v>9.1300000000034229E-2</v>
          </cell>
          <cell r="AX121">
            <v>9.1300000000034229E-2</v>
          </cell>
          <cell r="AY121">
            <v>9.1300000000034229E-2</v>
          </cell>
          <cell r="AZ121">
            <v>9.1300000000034229E-2</v>
          </cell>
          <cell r="BA121">
            <v>9.1300000000034229E-2</v>
          </cell>
          <cell r="BB121">
            <v>9.1300000000034229E-2</v>
          </cell>
          <cell r="BC121">
            <v>9.1300000000034229E-2</v>
          </cell>
          <cell r="BD121">
            <v>9.1300000000034229E-2</v>
          </cell>
          <cell r="BE121">
            <v>9.1300000000034229E-2</v>
          </cell>
          <cell r="BF121">
            <v>9.1300000000034229E-2</v>
          </cell>
          <cell r="BG121">
            <v>9.1300000000034229E-2</v>
          </cell>
          <cell r="BH121">
            <v>9.1300000000034229E-2</v>
          </cell>
          <cell r="BI121">
            <v>9.1300000000034229E-2</v>
          </cell>
          <cell r="BJ121">
            <v>9.1300000000034229E-2</v>
          </cell>
          <cell r="BK121">
            <v>9.1300000000034229E-2</v>
          </cell>
          <cell r="BL121">
            <v>9.1300000000034229E-2</v>
          </cell>
          <cell r="BM121">
            <v>9.1300000000034229E-2</v>
          </cell>
          <cell r="BN121">
            <v>9.1300000000034229E-2</v>
          </cell>
          <cell r="BO121">
            <v>9.1300000000034229E-2</v>
          </cell>
          <cell r="BP121">
            <v>9.1300000000034229E-2</v>
          </cell>
          <cell r="BQ121">
            <v>9.1300000000034229E-2</v>
          </cell>
          <cell r="BR121">
            <v>9.1300000000034229E-2</v>
          </cell>
          <cell r="BS121">
            <v>9.1300000000034229E-2</v>
          </cell>
          <cell r="BT121">
            <v>9.1300000000034229E-2</v>
          </cell>
          <cell r="BU121">
            <v>9.1300000000034229E-2</v>
          </cell>
          <cell r="BV121">
            <v>9.1300000000034229E-2</v>
          </cell>
          <cell r="BW121">
            <v>9.1300000000034229E-2</v>
          </cell>
          <cell r="BX121">
            <v>9.1300000000034229E-2</v>
          </cell>
          <cell r="BY121">
            <v>9.1300000000034229E-2</v>
          </cell>
        </row>
        <row r="124">
          <cell r="A124" t="str">
            <v>MODULO DE PERSONAL</v>
          </cell>
          <cell r="BS124" t="str">
            <v xml:space="preserve"> </v>
          </cell>
          <cell r="BT124" t="str">
            <v xml:space="preserve"> </v>
          </cell>
          <cell r="BU124" t="str">
            <v xml:space="preserve"> </v>
          </cell>
          <cell r="BV124" t="str">
            <v xml:space="preserve"> </v>
          </cell>
          <cell r="BW124" t="str">
            <v xml:space="preserve"> </v>
          </cell>
          <cell r="BX124" t="str">
            <v xml:space="preserve"> </v>
          </cell>
          <cell r="BY124" t="str">
            <v xml:space="preserve"> </v>
          </cell>
        </row>
        <row r="125">
          <cell r="A125" t="str">
            <v>NUMERO DE PERSONAS POR U.E.N.</v>
          </cell>
          <cell r="BS125" t="str">
            <v xml:space="preserve"> </v>
          </cell>
          <cell r="BT125" t="str">
            <v xml:space="preserve"> </v>
          </cell>
          <cell r="BU125" t="str">
            <v xml:space="preserve"> </v>
          </cell>
          <cell r="BV125" t="str">
            <v xml:space="preserve"> </v>
          </cell>
          <cell r="BW125" t="str">
            <v xml:space="preserve"> </v>
          </cell>
          <cell r="BX125" t="str">
            <v xml:space="preserve"> </v>
          </cell>
          <cell r="BY125" t="str">
            <v xml:space="preserve"> </v>
          </cell>
        </row>
        <row r="126">
          <cell r="A126" t="str">
            <v>(#) Personal Generació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</row>
        <row r="127">
          <cell r="A127" t="str">
            <v>(#) Personal Transmisión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</row>
        <row r="128">
          <cell r="A128" t="str">
            <v>(#) Personal Distribución</v>
          </cell>
          <cell r="B128">
            <v>149.99999999715456</v>
          </cell>
          <cell r="C128">
            <v>149.99999999707165</v>
          </cell>
          <cell r="D128">
            <v>149.99999999707165</v>
          </cell>
          <cell r="E128">
            <v>149.99999999707165</v>
          </cell>
          <cell r="F128">
            <v>149.99999999707165</v>
          </cell>
          <cell r="G128">
            <v>149.99999999707165</v>
          </cell>
          <cell r="H128">
            <v>149.99999999707165</v>
          </cell>
          <cell r="I128">
            <v>149.99999999707165</v>
          </cell>
          <cell r="J128">
            <v>149.99999999707165</v>
          </cell>
          <cell r="K128">
            <v>149.99999999707165</v>
          </cell>
          <cell r="L128">
            <v>149.99999999707165</v>
          </cell>
          <cell r="M128">
            <v>73.469999998565697</v>
          </cell>
          <cell r="N128">
            <v>125.04456521495014</v>
          </cell>
          <cell r="O128">
            <v>73.469999998565697</v>
          </cell>
          <cell r="P128">
            <v>73.469999998565697</v>
          </cell>
          <cell r="Q128">
            <v>59</v>
          </cell>
          <cell r="R128">
            <v>68.594239129483782</v>
          </cell>
          <cell r="S128">
            <v>123.26439890479497</v>
          </cell>
          <cell r="T128">
            <v>59</v>
          </cell>
          <cell r="U128">
            <v>59</v>
          </cell>
          <cell r="V128">
            <v>59</v>
          </cell>
          <cell r="W128">
            <v>59</v>
          </cell>
          <cell r="X128">
            <v>59</v>
          </cell>
          <cell r="Y128">
            <v>59</v>
          </cell>
          <cell r="Z128">
            <v>59</v>
          </cell>
          <cell r="AA128">
            <v>59</v>
          </cell>
          <cell r="AB128">
            <v>59</v>
          </cell>
          <cell r="AC128">
            <v>59</v>
          </cell>
          <cell r="AD128">
            <v>59</v>
          </cell>
          <cell r="AE128">
            <v>59</v>
          </cell>
          <cell r="AF128">
            <v>59</v>
          </cell>
          <cell r="AG128">
            <v>59</v>
          </cell>
          <cell r="AH128">
            <v>59</v>
          </cell>
          <cell r="AI128">
            <v>59</v>
          </cell>
          <cell r="AJ128">
            <v>59</v>
          </cell>
          <cell r="AK128">
            <v>59</v>
          </cell>
          <cell r="AL128">
            <v>59</v>
          </cell>
          <cell r="AM128">
            <v>59</v>
          </cell>
          <cell r="AN128">
            <v>59</v>
          </cell>
          <cell r="AO128">
            <v>59</v>
          </cell>
          <cell r="AP128">
            <v>59</v>
          </cell>
          <cell r="AQ128">
            <v>59</v>
          </cell>
          <cell r="AR128">
            <v>59</v>
          </cell>
          <cell r="AS128">
            <v>59</v>
          </cell>
          <cell r="AT128">
            <v>59</v>
          </cell>
          <cell r="AU128">
            <v>59</v>
          </cell>
          <cell r="AV128">
            <v>59</v>
          </cell>
          <cell r="AW128">
            <v>59</v>
          </cell>
          <cell r="AX128">
            <v>59</v>
          </cell>
          <cell r="AY128">
            <v>59</v>
          </cell>
          <cell r="AZ128">
            <v>59</v>
          </cell>
          <cell r="BA128">
            <v>59</v>
          </cell>
          <cell r="BB128">
            <v>59</v>
          </cell>
          <cell r="BC128">
            <v>59</v>
          </cell>
          <cell r="BD128">
            <v>59</v>
          </cell>
          <cell r="BE128">
            <v>59</v>
          </cell>
          <cell r="BF128">
            <v>59</v>
          </cell>
          <cell r="BG128">
            <v>59</v>
          </cell>
          <cell r="BH128">
            <v>59</v>
          </cell>
          <cell r="BI128">
            <v>59</v>
          </cell>
          <cell r="BJ128">
            <v>59</v>
          </cell>
          <cell r="BK128">
            <v>59</v>
          </cell>
          <cell r="BL128">
            <v>59</v>
          </cell>
          <cell r="BM128">
            <v>59</v>
          </cell>
          <cell r="BN128">
            <v>59</v>
          </cell>
          <cell r="BO128">
            <v>59</v>
          </cell>
          <cell r="BP128">
            <v>59</v>
          </cell>
          <cell r="BQ128">
            <v>59</v>
          </cell>
          <cell r="BR128">
            <v>59</v>
          </cell>
          <cell r="BS128">
            <v>59</v>
          </cell>
          <cell r="BT128">
            <v>59</v>
          </cell>
          <cell r="BU128">
            <v>59</v>
          </cell>
          <cell r="BV128">
            <v>59</v>
          </cell>
          <cell r="BW128">
            <v>59</v>
          </cell>
          <cell r="BX128">
            <v>59</v>
          </cell>
          <cell r="BY128">
            <v>59</v>
          </cell>
        </row>
        <row r="129">
          <cell r="A129" t="str">
            <v>(#) Personal Comercialización</v>
          </cell>
          <cell r="B129">
            <v>296.99999999434738</v>
          </cell>
          <cell r="C129">
            <v>296.9999999941827</v>
          </cell>
          <cell r="D129">
            <v>296.9999999941827</v>
          </cell>
          <cell r="E129">
            <v>296.9999999941827</v>
          </cell>
          <cell r="F129">
            <v>296.99999999418264</v>
          </cell>
          <cell r="G129">
            <v>296.9999999941827</v>
          </cell>
          <cell r="H129">
            <v>296.9999999941827</v>
          </cell>
          <cell r="I129">
            <v>296.9999999941827</v>
          </cell>
          <cell r="J129">
            <v>296.99999999418264</v>
          </cell>
          <cell r="K129">
            <v>296.9999999941827</v>
          </cell>
          <cell r="L129">
            <v>296.9999999941827</v>
          </cell>
          <cell r="M129">
            <v>145.47059999715069</v>
          </cell>
          <cell r="N129">
            <v>247.58823912558529</v>
          </cell>
          <cell r="O129">
            <v>145.47059999715069</v>
          </cell>
          <cell r="P129">
            <v>145.47059999715069</v>
          </cell>
          <cell r="Q129">
            <v>117</v>
          </cell>
          <cell r="R129">
            <v>135.87724565028469</v>
          </cell>
          <cell r="S129">
            <v>244.07875573311827</v>
          </cell>
          <cell r="T129">
            <v>117</v>
          </cell>
          <cell r="U129">
            <v>117</v>
          </cell>
          <cell r="V129">
            <v>117</v>
          </cell>
          <cell r="W129">
            <v>117</v>
          </cell>
          <cell r="X129">
            <v>117</v>
          </cell>
          <cell r="Y129">
            <v>117</v>
          </cell>
          <cell r="Z129">
            <v>117</v>
          </cell>
          <cell r="AA129">
            <v>117</v>
          </cell>
          <cell r="AB129">
            <v>117</v>
          </cell>
          <cell r="AC129">
            <v>117</v>
          </cell>
          <cell r="AD129">
            <v>117</v>
          </cell>
          <cell r="AE129">
            <v>117</v>
          </cell>
          <cell r="AF129">
            <v>117</v>
          </cell>
          <cell r="AG129">
            <v>117</v>
          </cell>
          <cell r="AH129">
            <v>117</v>
          </cell>
          <cell r="AI129">
            <v>117</v>
          </cell>
          <cell r="AJ129">
            <v>117</v>
          </cell>
          <cell r="AK129">
            <v>117</v>
          </cell>
          <cell r="AL129">
            <v>117</v>
          </cell>
          <cell r="AM129">
            <v>117</v>
          </cell>
          <cell r="AN129">
            <v>117</v>
          </cell>
          <cell r="AO129">
            <v>117</v>
          </cell>
          <cell r="AP129">
            <v>117</v>
          </cell>
          <cell r="AQ129">
            <v>117</v>
          </cell>
          <cell r="AR129">
            <v>117</v>
          </cell>
          <cell r="AS129">
            <v>117</v>
          </cell>
          <cell r="AT129">
            <v>117</v>
          </cell>
          <cell r="AU129">
            <v>117</v>
          </cell>
          <cell r="AV129">
            <v>117</v>
          </cell>
          <cell r="AW129">
            <v>117</v>
          </cell>
          <cell r="AX129">
            <v>117</v>
          </cell>
          <cell r="AY129">
            <v>117</v>
          </cell>
          <cell r="AZ129">
            <v>117</v>
          </cell>
          <cell r="BA129">
            <v>117</v>
          </cell>
          <cell r="BB129">
            <v>117</v>
          </cell>
          <cell r="BC129">
            <v>117</v>
          </cell>
          <cell r="BD129">
            <v>117</v>
          </cell>
          <cell r="BE129">
            <v>117</v>
          </cell>
          <cell r="BF129">
            <v>117</v>
          </cell>
          <cell r="BG129">
            <v>117</v>
          </cell>
          <cell r="BH129">
            <v>117</v>
          </cell>
          <cell r="BI129">
            <v>117</v>
          </cell>
          <cell r="BJ129">
            <v>117</v>
          </cell>
          <cell r="BK129">
            <v>117</v>
          </cell>
          <cell r="BL129">
            <v>117</v>
          </cell>
          <cell r="BM129">
            <v>117</v>
          </cell>
          <cell r="BN129">
            <v>117</v>
          </cell>
          <cell r="BO129">
            <v>117</v>
          </cell>
          <cell r="BP129">
            <v>117</v>
          </cell>
          <cell r="BQ129">
            <v>117</v>
          </cell>
          <cell r="BR129">
            <v>117</v>
          </cell>
          <cell r="BS129">
            <v>117</v>
          </cell>
          <cell r="BT129">
            <v>117</v>
          </cell>
          <cell r="BU129">
            <v>117</v>
          </cell>
          <cell r="BV129">
            <v>117</v>
          </cell>
          <cell r="BW129">
            <v>117</v>
          </cell>
          <cell r="BX129">
            <v>117</v>
          </cell>
          <cell r="BY129">
            <v>117</v>
          </cell>
        </row>
        <row r="130">
          <cell r="A130" t="str">
            <v>(#) Personal Departamentales y Administrativos</v>
          </cell>
          <cell r="B130">
            <v>29.999999999446189</v>
          </cell>
          <cell r="C130">
            <v>29.999999999430056</v>
          </cell>
          <cell r="D130">
            <v>29.999999999430056</v>
          </cell>
          <cell r="E130">
            <v>29.999999999430056</v>
          </cell>
          <cell r="F130">
            <v>29.999999999430056</v>
          </cell>
          <cell r="G130">
            <v>29.999999999430056</v>
          </cell>
          <cell r="H130">
            <v>29.999999999430056</v>
          </cell>
          <cell r="I130">
            <v>29.999999999430056</v>
          </cell>
          <cell r="J130">
            <v>29.999999999430056</v>
          </cell>
          <cell r="K130">
            <v>29.999999999430056</v>
          </cell>
          <cell r="L130">
            <v>29.999999999430056</v>
          </cell>
          <cell r="M130">
            <v>14.693999999720841</v>
          </cell>
          <cell r="N130">
            <v>25.008913043003137</v>
          </cell>
          <cell r="O130">
            <v>14.693999999720841</v>
          </cell>
          <cell r="P130">
            <v>14.693999999720841</v>
          </cell>
          <cell r="Q130">
            <v>13</v>
          </cell>
          <cell r="R130">
            <v>14.123195651988819</v>
          </cell>
          <cell r="S130">
            <v>24.754519125233685</v>
          </cell>
          <cell r="T130">
            <v>13</v>
          </cell>
          <cell r="U130">
            <v>13</v>
          </cell>
          <cell r="V130">
            <v>13</v>
          </cell>
          <cell r="W130">
            <v>13</v>
          </cell>
          <cell r="X130">
            <v>13</v>
          </cell>
          <cell r="Y130">
            <v>13</v>
          </cell>
          <cell r="Z130">
            <v>13</v>
          </cell>
          <cell r="AA130">
            <v>13</v>
          </cell>
          <cell r="AB130">
            <v>13</v>
          </cell>
          <cell r="AC130">
            <v>13</v>
          </cell>
          <cell r="AD130">
            <v>13</v>
          </cell>
          <cell r="AE130">
            <v>13</v>
          </cell>
          <cell r="AF130">
            <v>13</v>
          </cell>
          <cell r="AG130">
            <v>13</v>
          </cell>
          <cell r="AH130">
            <v>13</v>
          </cell>
          <cell r="AI130">
            <v>13</v>
          </cell>
          <cell r="AJ130">
            <v>13</v>
          </cell>
          <cell r="AK130">
            <v>13</v>
          </cell>
          <cell r="AL130">
            <v>13</v>
          </cell>
          <cell r="AM130">
            <v>13</v>
          </cell>
          <cell r="AN130">
            <v>13</v>
          </cell>
          <cell r="AO130">
            <v>13</v>
          </cell>
          <cell r="AP130">
            <v>13</v>
          </cell>
          <cell r="AQ130">
            <v>13</v>
          </cell>
          <cell r="AR130">
            <v>13</v>
          </cell>
          <cell r="AS130">
            <v>13</v>
          </cell>
          <cell r="AT130">
            <v>13</v>
          </cell>
          <cell r="AU130">
            <v>13</v>
          </cell>
          <cell r="AV130">
            <v>13</v>
          </cell>
          <cell r="AW130">
            <v>13</v>
          </cell>
          <cell r="AX130">
            <v>13</v>
          </cell>
          <cell r="AY130">
            <v>13</v>
          </cell>
          <cell r="AZ130">
            <v>13</v>
          </cell>
          <cell r="BA130">
            <v>13</v>
          </cell>
          <cell r="BB130">
            <v>13</v>
          </cell>
          <cell r="BC130">
            <v>13</v>
          </cell>
          <cell r="BD130">
            <v>13</v>
          </cell>
          <cell r="BE130">
            <v>13</v>
          </cell>
          <cell r="BF130">
            <v>13</v>
          </cell>
          <cell r="BG130">
            <v>13</v>
          </cell>
          <cell r="BH130">
            <v>13</v>
          </cell>
          <cell r="BI130">
            <v>13</v>
          </cell>
          <cell r="BJ130">
            <v>13</v>
          </cell>
          <cell r="BK130">
            <v>13</v>
          </cell>
          <cell r="BL130">
            <v>13</v>
          </cell>
          <cell r="BM130">
            <v>13</v>
          </cell>
          <cell r="BN130">
            <v>13</v>
          </cell>
          <cell r="BO130">
            <v>13</v>
          </cell>
          <cell r="BP130">
            <v>13</v>
          </cell>
          <cell r="BQ130">
            <v>13</v>
          </cell>
          <cell r="BR130">
            <v>13</v>
          </cell>
          <cell r="BS130">
            <v>13</v>
          </cell>
          <cell r="BT130">
            <v>13</v>
          </cell>
          <cell r="BU130">
            <v>13</v>
          </cell>
          <cell r="BV130">
            <v>13</v>
          </cell>
          <cell r="BW130">
            <v>13</v>
          </cell>
          <cell r="BX130">
            <v>13</v>
          </cell>
          <cell r="BY130">
            <v>13</v>
          </cell>
        </row>
        <row r="131">
          <cell r="A131" t="str">
            <v xml:space="preserve">   Total personal por U.E.N.</v>
          </cell>
          <cell r="B131">
            <v>476.99999999094808</v>
          </cell>
          <cell r="C131">
            <v>476.99999999068439</v>
          </cell>
          <cell r="D131">
            <v>476.99999999068439</v>
          </cell>
          <cell r="E131">
            <v>476.99999999068439</v>
          </cell>
          <cell r="F131">
            <v>476.99999999068439</v>
          </cell>
          <cell r="G131">
            <v>476.99999999068439</v>
          </cell>
          <cell r="H131">
            <v>476.99999999068439</v>
          </cell>
          <cell r="I131">
            <v>476.99999999068439</v>
          </cell>
          <cell r="J131">
            <v>476.99999999068439</v>
          </cell>
          <cell r="K131">
            <v>476.99999999068439</v>
          </cell>
          <cell r="L131">
            <v>476.99999999068439</v>
          </cell>
          <cell r="M131">
            <v>233.63459999543721</v>
          </cell>
          <cell r="N131">
            <v>397.64171738353855</v>
          </cell>
          <cell r="O131">
            <v>233.63459999543721</v>
          </cell>
          <cell r="P131">
            <v>233.63459999543721</v>
          </cell>
          <cell r="Q131">
            <v>189</v>
          </cell>
          <cell r="R131">
            <v>218.5946804317573</v>
          </cell>
          <cell r="S131">
            <v>392.09767376314699</v>
          </cell>
          <cell r="T131">
            <v>189</v>
          </cell>
          <cell r="U131">
            <v>189</v>
          </cell>
          <cell r="V131">
            <v>189</v>
          </cell>
          <cell r="W131">
            <v>189</v>
          </cell>
          <cell r="X131">
            <v>189</v>
          </cell>
          <cell r="Y131">
            <v>189</v>
          </cell>
          <cell r="Z131">
            <v>189</v>
          </cell>
          <cell r="AA131">
            <v>189</v>
          </cell>
          <cell r="AB131">
            <v>189</v>
          </cell>
          <cell r="AC131">
            <v>189</v>
          </cell>
          <cell r="AD131">
            <v>189</v>
          </cell>
          <cell r="AE131">
            <v>189</v>
          </cell>
          <cell r="AF131">
            <v>189</v>
          </cell>
          <cell r="AG131">
            <v>189</v>
          </cell>
          <cell r="AH131">
            <v>189</v>
          </cell>
          <cell r="AI131">
            <v>189</v>
          </cell>
          <cell r="AJ131">
            <v>189</v>
          </cell>
          <cell r="AK131">
            <v>189</v>
          </cell>
          <cell r="AL131">
            <v>189</v>
          </cell>
          <cell r="AM131">
            <v>189</v>
          </cell>
          <cell r="AN131">
            <v>189</v>
          </cell>
          <cell r="AO131">
            <v>189</v>
          </cell>
          <cell r="AP131">
            <v>189</v>
          </cell>
          <cell r="AQ131">
            <v>189</v>
          </cell>
          <cell r="AR131">
            <v>189</v>
          </cell>
          <cell r="AS131">
            <v>189</v>
          </cell>
          <cell r="AT131">
            <v>189</v>
          </cell>
          <cell r="AU131">
            <v>189</v>
          </cell>
          <cell r="AV131">
            <v>189</v>
          </cell>
          <cell r="AW131">
            <v>189</v>
          </cell>
          <cell r="AX131">
            <v>189</v>
          </cell>
          <cell r="AY131">
            <v>189</v>
          </cell>
          <cell r="AZ131">
            <v>189</v>
          </cell>
          <cell r="BA131">
            <v>189</v>
          </cell>
          <cell r="BB131">
            <v>189</v>
          </cell>
          <cell r="BC131">
            <v>189</v>
          </cell>
          <cell r="BD131">
            <v>189</v>
          </cell>
          <cell r="BE131">
            <v>189</v>
          </cell>
          <cell r="BF131">
            <v>189</v>
          </cell>
          <cell r="BG131">
            <v>189</v>
          </cell>
          <cell r="BH131">
            <v>189</v>
          </cell>
          <cell r="BI131">
            <v>189</v>
          </cell>
          <cell r="BJ131">
            <v>189</v>
          </cell>
          <cell r="BK131">
            <v>189</v>
          </cell>
          <cell r="BL131">
            <v>189</v>
          </cell>
          <cell r="BM131">
            <v>189</v>
          </cell>
          <cell r="BN131">
            <v>189</v>
          </cell>
          <cell r="BO131">
            <v>189</v>
          </cell>
          <cell r="BP131">
            <v>189</v>
          </cell>
          <cell r="BQ131">
            <v>189</v>
          </cell>
          <cell r="BR131">
            <v>189</v>
          </cell>
          <cell r="BS131">
            <v>189</v>
          </cell>
          <cell r="BT131">
            <v>189</v>
          </cell>
          <cell r="BU131">
            <v>189</v>
          </cell>
          <cell r="BV131">
            <v>189</v>
          </cell>
          <cell r="BW131">
            <v>189</v>
          </cell>
          <cell r="BX131">
            <v>189</v>
          </cell>
          <cell r="BY131">
            <v>189</v>
          </cell>
        </row>
        <row r="132">
          <cell r="A132" t="str">
            <v>Crecimiento de empleado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0.51019999999999999</v>
          </cell>
          <cell r="N132">
            <v>-0.1663695652173913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4.1819672131147539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</row>
        <row r="134">
          <cell r="A134" t="str">
            <v>SUELDO PROMEDIO POR U.E.N.</v>
          </cell>
          <cell r="BS134" t="str">
            <v xml:space="preserve"> </v>
          </cell>
          <cell r="BT134" t="str">
            <v xml:space="preserve"> </v>
          </cell>
          <cell r="BU134" t="str">
            <v xml:space="preserve"> </v>
          </cell>
          <cell r="BV134" t="str">
            <v xml:space="preserve"> </v>
          </cell>
          <cell r="BW134" t="str">
            <v xml:space="preserve"> </v>
          </cell>
          <cell r="BX134" t="str">
            <v xml:space="preserve"> </v>
          </cell>
          <cell r="BY134" t="str">
            <v xml:space="preserve"> </v>
          </cell>
        </row>
        <row r="135">
          <cell r="A135" t="str">
            <v>(S) Personal Generació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</row>
        <row r="136">
          <cell r="A136" t="str">
            <v>(S) Personal Transmisión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</row>
        <row r="137">
          <cell r="A137" t="str">
            <v>(S) Personal Distribución</v>
          </cell>
          <cell r="B137">
            <v>432.67242894910896</v>
          </cell>
          <cell r="C137">
            <v>543.85706573660786</v>
          </cell>
          <cell r="D137">
            <v>543.85706573660786</v>
          </cell>
          <cell r="E137">
            <v>543.85706573660786</v>
          </cell>
          <cell r="F137">
            <v>543.85706573660786</v>
          </cell>
          <cell r="G137">
            <v>543.85706573660786</v>
          </cell>
          <cell r="H137">
            <v>543.85706573660786</v>
          </cell>
          <cell r="I137">
            <v>632.56015315824868</v>
          </cell>
          <cell r="J137">
            <v>573.09984180967626</v>
          </cell>
          <cell r="K137">
            <v>632.56015315824868</v>
          </cell>
          <cell r="L137">
            <v>632.56015315824868</v>
          </cell>
          <cell r="M137">
            <v>632.56015315824868</v>
          </cell>
          <cell r="N137">
            <v>632.56015315824868</v>
          </cell>
          <cell r="O137">
            <v>632.56015315824868</v>
          </cell>
          <cell r="P137">
            <v>632.56015315824868</v>
          </cell>
          <cell r="Q137">
            <v>632.56015315824868</v>
          </cell>
          <cell r="R137">
            <v>632.56015315824868</v>
          </cell>
          <cell r="S137">
            <v>595.72171248040877</v>
          </cell>
          <cell r="T137">
            <v>632.56015315824868</v>
          </cell>
          <cell r="U137">
            <v>632.56015315824868</v>
          </cell>
          <cell r="V137">
            <v>632.56015315824868</v>
          </cell>
          <cell r="W137">
            <v>632.5601531582488</v>
          </cell>
          <cell r="X137">
            <v>632.56015315824868</v>
          </cell>
          <cell r="Y137">
            <v>632.56015315824868</v>
          </cell>
          <cell r="Z137">
            <v>737.51111463524353</v>
          </cell>
          <cell r="AA137">
            <v>667.15937122758771</v>
          </cell>
          <cell r="AB137">
            <v>737.51111463524353</v>
          </cell>
          <cell r="AC137">
            <v>737.51111463524353</v>
          </cell>
          <cell r="AD137">
            <v>737.51111463524353</v>
          </cell>
          <cell r="AE137">
            <v>737.51111463524353</v>
          </cell>
          <cell r="AF137">
            <v>737.51111463524353</v>
          </cell>
          <cell r="AG137">
            <v>737.51111463524353</v>
          </cell>
          <cell r="AH137">
            <v>737.51111463524353</v>
          </cell>
          <cell r="AI137">
            <v>737.51111463524353</v>
          </cell>
          <cell r="AJ137">
            <v>694.0930456406511</v>
          </cell>
          <cell r="AK137">
            <v>737.51111463524353</v>
          </cell>
          <cell r="AL137">
            <v>737.51111463524353</v>
          </cell>
          <cell r="AM137">
            <v>737.51111463524353</v>
          </cell>
          <cell r="AN137">
            <v>737.51111463524353</v>
          </cell>
          <cell r="AO137">
            <v>737.51111463524353</v>
          </cell>
          <cell r="AP137">
            <v>737.51111463524353</v>
          </cell>
          <cell r="AQ137">
            <v>835.26928337939967</v>
          </cell>
          <cell r="AR137">
            <v>769.73908235309727</v>
          </cell>
          <cell r="AS137">
            <v>835.26928337939967</v>
          </cell>
          <cell r="AT137">
            <v>835.26928337939967</v>
          </cell>
          <cell r="AU137">
            <v>835.26928337939967</v>
          </cell>
          <cell r="AV137">
            <v>835.26928337939978</v>
          </cell>
          <cell r="AW137">
            <v>835.26928337939967</v>
          </cell>
          <cell r="AX137">
            <v>835.26928337939967</v>
          </cell>
          <cell r="AY137">
            <v>835.26928337939967</v>
          </cell>
          <cell r="AZ137">
            <v>835.26928337939955</v>
          </cell>
          <cell r="BA137">
            <v>794.82686288524201</v>
          </cell>
          <cell r="BB137">
            <v>835.26928337939967</v>
          </cell>
          <cell r="BC137">
            <v>835.26928337939967</v>
          </cell>
          <cell r="BD137">
            <v>835.26928337939967</v>
          </cell>
          <cell r="BE137">
            <v>835.26928337939978</v>
          </cell>
          <cell r="BF137">
            <v>835.26928337939967</v>
          </cell>
          <cell r="BG137">
            <v>835.26928337939967</v>
          </cell>
          <cell r="BH137">
            <v>980.18887363382714</v>
          </cell>
          <cell r="BI137">
            <v>883.04497247426582</v>
          </cell>
          <cell r="BJ137">
            <v>980.18887363382714</v>
          </cell>
          <cell r="BK137">
            <v>980.18887363382714</v>
          </cell>
          <cell r="BL137">
            <v>980.18887363382714</v>
          </cell>
          <cell r="BM137">
            <v>980.18887363382714</v>
          </cell>
          <cell r="BN137">
            <v>980.18887363382714</v>
          </cell>
          <cell r="BO137">
            <v>980.18887363382714</v>
          </cell>
          <cell r="BP137">
            <v>980.18887363382714</v>
          </cell>
          <cell r="BQ137">
            <v>980.18887363382714</v>
          </cell>
          <cell r="BR137">
            <v>920.23583766555714</v>
          </cell>
          <cell r="BS137">
            <v>1308.9434554954887</v>
          </cell>
          <cell r="BT137">
            <v>1553.4540929820462</v>
          </cell>
          <cell r="BU137">
            <v>1850.5780791664122</v>
          </cell>
          <cell r="BV137">
            <v>2223.5518100330742</v>
          </cell>
          <cell r="BW137">
            <v>2709.32787982017</v>
          </cell>
          <cell r="BX137">
            <v>3338.4697706436828</v>
          </cell>
          <cell r="BY137">
            <v>4146.7649934437286</v>
          </cell>
        </row>
        <row r="138">
          <cell r="A138" t="str">
            <v>(S) Personal Comercialización</v>
          </cell>
          <cell r="B138">
            <v>493.88019698549147</v>
          </cell>
          <cell r="C138">
            <v>620.79350748170782</v>
          </cell>
          <cell r="D138">
            <v>620.79350748170782</v>
          </cell>
          <cell r="E138">
            <v>620.79350748170782</v>
          </cell>
          <cell r="F138">
            <v>620.79350748170782</v>
          </cell>
          <cell r="G138">
            <v>620.79350748170782</v>
          </cell>
          <cell r="H138">
            <v>620.79350748170782</v>
          </cell>
          <cell r="I138">
            <v>722.04492855197441</v>
          </cell>
          <cell r="J138">
            <v>654.17309684553209</v>
          </cell>
          <cell r="K138">
            <v>722.04492855197441</v>
          </cell>
          <cell r="L138">
            <v>722.04492855197441</v>
          </cell>
          <cell r="M138">
            <v>722.04492855197441</v>
          </cell>
          <cell r="N138">
            <v>722.04492855197441</v>
          </cell>
          <cell r="O138">
            <v>722.04492855197441</v>
          </cell>
          <cell r="P138">
            <v>722.04492855197441</v>
          </cell>
          <cell r="Q138">
            <v>722.04492855197441</v>
          </cell>
          <cell r="R138">
            <v>722.04492855197441</v>
          </cell>
          <cell r="S138">
            <v>679.99515805284739</v>
          </cell>
          <cell r="T138">
            <v>722.04492855197441</v>
          </cell>
          <cell r="U138">
            <v>722.04492855197441</v>
          </cell>
          <cell r="V138">
            <v>722.04492855197441</v>
          </cell>
          <cell r="W138">
            <v>722.04492855197441</v>
          </cell>
          <cell r="X138">
            <v>722.04492855197441</v>
          </cell>
          <cell r="Y138">
            <v>722.04492855197441</v>
          </cell>
          <cell r="Z138">
            <v>841.84272027623433</v>
          </cell>
          <cell r="AA138">
            <v>761.53870604348867</v>
          </cell>
          <cell r="AB138">
            <v>841.84272027623433</v>
          </cell>
          <cell r="AC138">
            <v>841.84272027623433</v>
          </cell>
          <cell r="AD138">
            <v>841.84272027623433</v>
          </cell>
          <cell r="AE138">
            <v>841.84272027623433</v>
          </cell>
          <cell r="AF138">
            <v>841.84272027623433</v>
          </cell>
          <cell r="AG138">
            <v>841.84272027623433</v>
          </cell>
          <cell r="AH138">
            <v>841.84272027623433</v>
          </cell>
          <cell r="AI138">
            <v>841.84272027623433</v>
          </cell>
          <cell r="AJ138">
            <v>792.28253794647196</v>
          </cell>
          <cell r="AK138">
            <v>841.84272027623433</v>
          </cell>
          <cell r="AL138">
            <v>841.84272027623433</v>
          </cell>
          <cell r="AM138">
            <v>841.84272027623433</v>
          </cell>
          <cell r="AN138">
            <v>841.84272027623422</v>
          </cell>
          <cell r="AO138">
            <v>841.84272027623433</v>
          </cell>
          <cell r="AP138">
            <v>841.84272027623433</v>
          </cell>
          <cell r="AQ138">
            <v>953.4301947856942</v>
          </cell>
          <cell r="AR138">
            <v>878.62979978484759</v>
          </cell>
          <cell r="AS138">
            <v>953.4301947856942</v>
          </cell>
          <cell r="AT138">
            <v>953.4301947856942</v>
          </cell>
          <cell r="AU138">
            <v>953.4301947856942</v>
          </cell>
          <cell r="AV138">
            <v>953.43019478569408</v>
          </cell>
          <cell r="AW138">
            <v>953.4301947856942</v>
          </cell>
          <cell r="AX138">
            <v>953.4301947856942</v>
          </cell>
          <cell r="AY138">
            <v>953.4301947856942</v>
          </cell>
          <cell r="AZ138">
            <v>953.43019478569408</v>
          </cell>
          <cell r="BA138">
            <v>907.26660944068465</v>
          </cell>
          <cell r="BB138">
            <v>953.4301947856942</v>
          </cell>
          <cell r="BC138">
            <v>953.4301947856942</v>
          </cell>
          <cell r="BD138">
            <v>953.4301947856942</v>
          </cell>
          <cell r="BE138">
            <v>953.4301947856942</v>
          </cell>
          <cell r="BF138">
            <v>953.4301947856942</v>
          </cell>
          <cell r="BG138">
            <v>953.4301947856942</v>
          </cell>
          <cell r="BH138">
            <v>1118.8507554526918</v>
          </cell>
          <cell r="BI138">
            <v>1007.964445555034</v>
          </cell>
          <cell r="BJ138">
            <v>1118.8507554526918</v>
          </cell>
          <cell r="BK138">
            <v>1118.8507554526918</v>
          </cell>
          <cell r="BL138">
            <v>1118.8507554526918</v>
          </cell>
          <cell r="BM138">
            <v>1118.8507554526918</v>
          </cell>
          <cell r="BN138">
            <v>1118.8507554526918</v>
          </cell>
          <cell r="BO138">
            <v>1118.8507554526918</v>
          </cell>
          <cell r="BP138">
            <v>1118.8507554526918</v>
          </cell>
          <cell r="BQ138">
            <v>1118.8507554526918</v>
          </cell>
          <cell r="BR138">
            <v>1050.4164961082627</v>
          </cell>
          <cell r="BS138">
            <v>1494.1124240643928</v>
          </cell>
          <cell r="BT138">
            <v>1773.2126248796214</v>
          </cell>
          <cell r="BU138">
            <v>2112.3690929315972</v>
          </cell>
          <cell r="BV138">
            <v>2538.1053482281109</v>
          </cell>
          <cell r="BW138">
            <v>3092.6014634994349</v>
          </cell>
          <cell r="BX138">
            <v>3810.744567108859</v>
          </cell>
          <cell r="BY138">
            <v>4733.3848306183982</v>
          </cell>
        </row>
        <row r="139">
          <cell r="A139" t="str">
            <v>(S) Personal Departamentales y Administrativos</v>
          </cell>
          <cell r="B139">
            <v>216.54169886419777</v>
          </cell>
          <cell r="C139">
            <v>272.18682096278042</v>
          </cell>
          <cell r="D139">
            <v>272.18682096278042</v>
          </cell>
          <cell r="E139">
            <v>272.18682096278042</v>
          </cell>
          <cell r="F139">
            <v>272.18682096278042</v>
          </cell>
          <cell r="G139">
            <v>272.18682096278042</v>
          </cell>
          <cell r="H139">
            <v>272.18682096278042</v>
          </cell>
          <cell r="I139">
            <v>316.58049146180991</v>
          </cell>
          <cell r="J139">
            <v>286.82209695147139</v>
          </cell>
          <cell r="K139">
            <v>316.58049146180991</v>
          </cell>
          <cell r="L139">
            <v>316.58049146180991</v>
          </cell>
          <cell r="M139">
            <v>316.58049146180991</v>
          </cell>
          <cell r="N139">
            <v>316.58049146180991</v>
          </cell>
          <cell r="O139">
            <v>316.58049146180991</v>
          </cell>
          <cell r="P139">
            <v>316.58049146180991</v>
          </cell>
          <cell r="Q139">
            <v>316.58049146180991</v>
          </cell>
          <cell r="R139">
            <v>316.58049146180991</v>
          </cell>
          <cell r="S139">
            <v>298.14377584472658</v>
          </cell>
          <cell r="T139">
            <v>316.58049146180991</v>
          </cell>
          <cell r="U139">
            <v>316.58049146180991</v>
          </cell>
          <cell r="V139">
            <v>316.58049146180991</v>
          </cell>
          <cell r="W139">
            <v>316.58049146180991</v>
          </cell>
          <cell r="X139">
            <v>316.58049146180991</v>
          </cell>
          <cell r="Y139">
            <v>316.58049146180991</v>
          </cell>
          <cell r="Z139">
            <v>369.10581541383016</v>
          </cell>
          <cell r="AA139">
            <v>333.8965323251133</v>
          </cell>
          <cell r="AB139">
            <v>369.10581541383016</v>
          </cell>
          <cell r="AC139">
            <v>369.10581541383016</v>
          </cell>
          <cell r="AD139">
            <v>369.10581541383016</v>
          </cell>
          <cell r="AE139">
            <v>369.10581541383016</v>
          </cell>
          <cell r="AF139">
            <v>369.10581541383016</v>
          </cell>
          <cell r="AG139">
            <v>369.10581541383016</v>
          </cell>
          <cell r="AH139">
            <v>369.10581541383016</v>
          </cell>
          <cell r="AI139">
            <v>369.10581541383016</v>
          </cell>
          <cell r="AJ139">
            <v>347.37616084737795</v>
          </cell>
          <cell r="AK139">
            <v>369.10581541383016</v>
          </cell>
          <cell r="AL139">
            <v>369.10581541383016</v>
          </cell>
          <cell r="AM139">
            <v>369.10581541383016</v>
          </cell>
          <cell r="AN139">
            <v>369.10581541383016</v>
          </cell>
          <cell r="AO139">
            <v>369.10581541383016</v>
          </cell>
          <cell r="AP139">
            <v>369.10581541383016</v>
          </cell>
          <cell r="AQ139">
            <v>418.03132700496116</v>
          </cell>
          <cell r="AR139">
            <v>385.23510494936789</v>
          </cell>
          <cell r="AS139">
            <v>418.03132700496116</v>
          </cell>
          <cell r="AT139">
            <v>418.03132700496116</v>
          </cell>
          <cell r="AU139">
            <v>418.03132700496116</v>
          </cell>
          <cell r="AV139">
            <v>418.03132700496121</v>
          </cell>
          <cell r="AW139">
            <v>418.03132700496116</v>
          </cell>
          <cell r="AX139">
            <v>418.03132700496116</v>
          </cell>
          <cell r="AY139">
            <v>418.03132700496116</v>
          </cell>
          <cell r="AZ139">
            <v>418.03132700496121</v>
          </cell>
          <cell r="BA139">
            <v>397.79090988095902</v>
          </cell>
          <cell r="BB139">
            <v>418.03132700496116</v>
          </cell>
          <cell r="BC139">
            <v>418.03132700496116</v>
          </cell>
          <cell r="BD139">
            <v>418.03132700496116</v>
          </cell>
          <cell r="BE139">
            <v>418.03132700496116</v>
          </cell>
          <cell r="BF139">
            <v>418.03132700496116</v>
          </cell>
          <cell r="BG139">
            <v>418.03132700496116</v>
          </cell>
          <cell r="BH139">
            <v>490.55994720989713</v>
          </cell>
          <cell r="BI139">
            <v>441.94186113845655</v>
          </cell>
          <cell r="BJ139">
            <v>490.55994720989713</v>
          </cell>
          <cell r="BK139">
            <v>490.55994720989713</v>
          </cell>
          <cell r="BL139">
            <v>490.55994720989713</v>
          </cell>
          <cell r="BM139">
            <v>490.55994720989713</v>
          </cell>
          <cell r="BN139">
            <v>490.55994720989713</v>
          </cell>
          <cell r="BO139">
            <v>490.55994720989713</v>
          </cell>
          <cell r="BP139">
            <v>490.55994720989713</v>
          </cell>
          <cell r="BQ139">
            <v>490.55994720989713</v>
          </cell>
          <cell r="BR139">
            <v>460.55495638538935</v>
          </cell>
          <cell r="BS139">
            <v>655.09336996257787</v>
          </cell>
          <cell r="BT139">
            <v>777.46481147158738</v>
          </cell>
          <cell r="BU139">
            <v>926.16791441238638</v>
          </cell>
          <cell r="BV139">
            <v>1112.8319121849006</v>
          </cell>
          <cell r="BW139">
            <v>1355.9506514000657</v>
          </cell>
          <cell r="BX139">
            <v>1670.8203882965222</v>
          </cell>
          <cell r="BY139">
            <v>2075.3518745159126</v>
          </cell>
        </row>
        <row r="140">
          <cell r="A140" t="str">
            <v xml:space="preserve">   Total sueldo promedio por U.E.N.</v>
          </cell>
          <cell r="B140">
            <v>285.77358119969955</v>
          </cell>
          <cell r="C140">
            <v>359.20934854527405</v>
          </cell>
          <cell r="D140">
            <v>359.20934854527405</v>
          </cell>
          <cell r="E140">
            <v>359.20934854527405</v>
          </cell>
          <cell r="F140">
            <v>359.20934854527405</v>
          </cell>
          <cell r="G140">
            <v>359.20934854527405</v>
          </cell>
          <cell r="H140">
            <v>359.20934854527405</v>
          </cell>
          <cell r="I140">
            <v>417.79639329300829</v>
          </cell>
          <cell r="J140">
            <v>378.52375890166996</v>
          </cell>
          <cell r="K140">
            <v>417.79639329300829</v>
          </cell>
          <cell r="L140">
            <v>417.79639329300829</v>
          </cell>
          <cell r="M140">
            <v>417.79639329300829</v>
          </cell>
          <cell r="N140">
            <v>417.79639329300829</v>
          </cell>
          <cell r="O140">
            <v>417.79639329300829</v>
          </cell>
          <cell r="P140">
            <v>417.79639329300829</v>
          </cell>
          <cell r="Q140">
            <v>417.79639329300829</v>
          </cell>
          <cell r="R140">
            <v>417.79639329300829</v>
          </cell>
          <cell r="S140">
            <v>393.46516159449567</v>
          </cell>
          <cell r="T140">
            <v>417.79639329300829</v>
          </cell>
          <cell r="U140">
            <v>417.79639329300829</v>
          </cell>
          <cell r="V140">
            <v>417.79639329300829</v>
          </cell>
          <cell r="W140">
            <v>417.79639329300829</v>
          </cell>
          <cell r="X140">
            <v>417.79639329300829</v>
          </cell>
          <cell r="Y140">
            <v>417.79639329300829</v>
          </cell>
          <cell r="Z140">
            <v>487.11491258132696</v>
          </cell>
          <cell r="AA140">
            <v>440.64865239904742</v>
          </cell>
          <cell r="AB140">
            <v>487.11491258132696</v>
          </cell>
          <cell r="AC140">
            <v>487.11491258132696</v>
          </cell>
          <cell r="AD140">
            <v>487.11491258132696</v>
          </cell>
          <cell r="AE140">
            <v>487.11491258132702</v>
          </cell>
          <cell r="AF140">
            <v>487.11491258132696</v>
          </cell>
          <cell r="AG140">
            <v>487.11491258132696</v>
          </cell>
          <cell r="AH140">
            <v>487.11491258132696</v>
          </cell>
          <cell r="AI140">
            <v>487.11491258132702</v>
          </cell>
          <cell r="AJ140">
            <v>458.43793610862525</v>
          </cell>
          <cell r="AK140">
            <v>487.11491258132696</v>
          </cell>
          <cell r="AL140">
            <v>487.11491258132696</v>
          </cell>
          <cell r="AM140">
            <v>487.11491258132696</v>
          </cell>
          <cell r="AN140">
            <v>487.11491258132696</v>
          </cell>
          <cell r="AO140">
            <v>487.11491258132696</v>
          </cell>
          <cell r="AP140">
            <v>487.11491258132696</v>
          </cell>
          <cell r="AQ140">
            <v>551.6827012925138</v>
          </cell>
          <cell r="AR140">
            <v>508.40099677182809</v>
          </cell>
          <cell r="AS140">
            <v>551.6827012925138</v>
          </cell>
          <cell r="AT140">
            <v>551.6827012925138</v>
          </cell>
          <cell r="AU140">
            <v>551.6827012925138</v>
          </cell>
          <cell r="AV140">
            <v>551.6827012925138</v>
          </cell>
          <cell r="AW140">
            <v>551.6827012925138</v>
          </cell>
          <cell r="AX140">
            <v>551.6827012925138</v>
          </cell>
          <cell r="AY140">
            <v>551.6827012925138</v>
          </cell>
          <cell r="AZ140">
            <v>551.68270129251368</v>
          </cell>
          <cell r="BA140">
            <v>524.97109555172142</v>
          </cell>
          <cell r="BB140">
            <v>551.6827012925138</v>
          </cell>
          <cell r="BC140">
            <v>551.6827012925138</v>
          </cell>
          <cell r="BD140">
            <v>551.6827012925138</v>
          </cell>
          <cell r="BE140">
            <v>551.6827012925138</v>
          </cell>
          <cell r="BF140">
            <v>551.6827012925138</v>
          </cell>
          <cell r="BG140">
            <v>551.6827012925138</v>
          </cell>
          <cell r="BH140">
            <v>647.39989407410394</v>
          </cell>
          <cell r="BI140">
            <v>583.23781979193916</v>
          </cell>
          <cell r="BJ140">
            <v>647.39989407410394</v>
          </cell>
          <cell r="BK140">
            <v>647.39989407410394</v>
          </cell>
          <cell r="BL140">
            <v>647.39989407410394</v>
          </cell>
          <cell r="BM140">
            <v>647.39989407410394</v>
          </cell>
          <cell r="BN140">
            <v>647.39989407410394</v>
          </cell>
          <cell r="BO140">
            <v>647.39989407410394</v>
          </cell>
          <cell r="BP140">
            <v>647.39989407410394</v>
          </cell>
          <cell r="BQ140">
            <v>647.39989407410394</v>
          </cell>
          <cell r="BR140">
            <v>607.80182253980217</v>
          </cell>
          <cell r="BS140">
            <v>864.53731238061471</v>
          </cell>
          <cell r="BT140">
            <v>1026.0328823333136</v>
          </cell>
          <cell r="BU140">
            <v>1222.2787716275989</v>
          </cell>
          <cell r="BV140">
            <v>1468.6222676115215</v>
          </cell>
          <cell r="BW140">
            <v>1789.4699986799176</v>
          </cell>
          <cell r="BX140">
            <v>2205.0086815122659</v>
          </cell>
          <cell r="BY140">
            <v>2738.8754246445105</v>
          </cell>
        </row>
        <row r="141">
          <cell r="A141" t="str">
            <v>Crecimiento de sueldo</v>
          </cell>
          <cell r="B141">
            <v>2.6301369863013697E-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16309999999999999</v>
          </cell>
          <cell r="J141">
            <v>5.3769230769230764E-2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.3368852459016393E-2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.16591459476698847</v>
          </cell>
          <cell r="AA141">
            <v>5.4697119153952242E-2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1.3636816008245628E-2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.13255145150253783</v>
          </cell>
          <cell r="AR141">
            <v>4.3698280715122363E-2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1.0894639849523657E-2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.17350044247778396</v>
          </cell>
          <cell r="BI141">
            <v>5.719794806959911E-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1.4260310340639777E-2</v>
          </cell>
          <cell r="BS141">
            <v>0.42240000000000005</v>
          </cell>
          <cell r="BT141">
            <v>0.18680000000000002</v>
          </cell>
          <cell r="BU141">
            <v>0.1912666666666667</v>
          </cell>
          <cell r="BV141">
            <v>0.2015444444444445</v>
          </cell>
          <cell r="BW141">
            <v>0.21846851851851851</v>
          </cell>
          <cell r="BX141">
            <v>0.23221327160493829</v>
          </cell>
          <cell r="BY141">
            <v>0.24211548353909468</v>
          </cell>
        </row>
        <row r="142">
          <cell r="A142" t="str">
            <v>Crecimiento de sueldo (Mensual)</v>
          </cell>
          <cell r="B142">
            <v>2.6301369863013697E-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.16309999999999999</v>
          </cell>
          <cell r="J142">
            <v>5.3769230769230764E-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.3368852459016393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.16591459476698847</v>
          </cell>
          <cell r="AA142">
            <v>5.4697119153952242E-2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.3636816008245628E-2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.13255145150253783</v>
          </cell>
          <cell r="AR142">
            <v>4.3698280715122363E-2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1.0894639849523657E-2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.17350044247778396</v>
          </cell>
          <cell r="BI142">
            <v>5.719794806959911E-2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1.4260310340639777E-2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</row>
        <row r="143">
          <cell r="A143" t="str">
            <v>Crecimiento de sueldo (Anual)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.42240000000000005</v>
          </cell>
          <cell r="BT143">
            <v>0.18680000000000002</v>
          </cell>
          <cell r="BU143">
            <v>0.1912666666666667</v>
          </cell>
          <cell r="BV143">
            <v>0.2015444444444445</v>
          </cell>
          <cell r="BW143">
            <v>0.21846851851851851</v>
          </cell>
          <cell r="BX143">
            <v>0.23221327160493829</v>
          </cell>
          <cell r="BY143">
            <v>0.24211548353909468</v>
          </cell>
        </row>
        <row r="145">
          <cell r="A145" t="str">
            <v>FONDO DE AHORRO PROMEDIO</v>
          </cell>
          <cell r="BS145" t="str">
            <v xml:space="preserve"> </v>
          </cell>
          <cell r="BT145" t="str">
            <v xml:space="preserve"> </v>
          </cell>
          <cell r="BU145" t="str">
            <v xml:space="preserve"> </v>
          </cell>
          <cell r="BV145" t="str">
            <v xml:space="preserve"> </v>
          </cell>
          <cell r="BW145" t="str">
            <v xml:space="preserve"> </v>
          </cell>
          <cell r="BX145" t="str">
            <v xml:space="preserve"> </v>
          </cell>
          <cell r="BY145" t="str">
            <v xml:space="preserve"> </v>
          </cell>
        </row>
        <row r="146">
          <cell r="A146" t="str">
            <v>(F) Personal Generación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</row>
        <row r="147">
          <cell r="A147" t="str">
            <v>(F) Personal Transmisión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A148" t="str">
            <v>(F) Personal Distribución</v>
          </cell>
          <cell r="B148">
            <v>117.4249999964503</v>
          </cell>
          <cell r="C148">
            <v>117.42499999634688</v>
          </cell>
          <cell r="D148">
            <v>117.42499999634688</v>
          </cell>
          <cell r="E148">
            <v>117.42499999634688</v>
          </cell>
          <cell r="F148">
            <v>117.42499999634688</v>
          </cell>
          <cell r="G148">
            <v>117.42499999634688</v>
          </cell>
          <cell r="H148">
            <v>117.42499999634688</v>
          </cell>
          <cell r="I148">
            <v>117.42499999634688</v>
          </cell>
          <cell r="J148">
            <v>117.42499999634688</v>
          </cell>
          <cell r="K148">
            <v>117.42499999634688</v>
          </cell>
          <cell r="L148">
            <v>117.42499999634688</v>
          </cell>
          <cell r="M148">
            <v>117.42499999634688</v>
          </cell>
          <cell r="N148">
            <v>117.42499999634688</v>
          </cell>
          <cell r="O148">
            <v>117.42499999634688</v>
          </cell>
          <cell r="P148">
            <v>117.42499999634688</v>
          </cell>
          <cell r="Q148">
            <v>117.42499999634688</v>
          </cell>
          <cell r="R148">
            <v>117.42499999634688</v>
          </cell>
          <cell r="S148">
            <v>117.42499999634687</v>
          </cell>
          <cell r="T148">
            <v>117.42499999634688</v>
          </cell>
          <cell r="U148">
            <v>117.42499999634688</v>
          </cell>
          <cell r="V148">
            <v>117.42499999634688</v>
          </cell>
          <cell r="W148">
            <v>117.42499999634687</v>
          </cell>
          <cell r="X148">
            <v>117.42499999634688</v>
          </cell>
          <cell r="Y148">
            <v>117.42499999634688</v>
          </cell>
          <cell r="Z148">
            <v>117.42499999634688</v>
          </cell>
          <cell r="AA148">
            <v>117.42499999634688</v>
          </cell>
          <cell r="AB148">
            <v>117.42499999634688</v>
          </cell>
          <cell r="AC148">
            <v>117.42499999634688</v>
          </cell>
          <cell r="AD148">
            <v>117.42499999634688</v>
          </cell>
          <cell r="AE148">
            <v>117.42499999634688</v>
          </cell>
          <cell r="AF148">
            <v>117.42499999634688</v>
          </cell>
          <cell r="AG148">
            <v>117.42499999634688</v>
          </cell>
          <cell r="AH148">
            <v>117.42499999634688</v>
          </cell>
          <cell r="AI148">
            <v>117.42499999634688</v>
          </cell>
          <cell r="AJ148">
            <v>117.42499999634687</v>
          </cell>
          <cell r="AK148">
            <v>117.42499999634688</v>
          </cell>
          <cell r="AL148">
            <v>117.42499999634688</v>
          </cell>
          <cell r="AM148">
            <v>117.42499999634688</v>
          </cell>
          <cell r="AN148">
            <v>117.42499999634687</v>
          </cell>
          <cell r="AO148">
            <v>117.42499999634688</v>
          </cell>
          <cell r="AP148">
            <v>117.42499999634688</v>
          </cell>
          <cell r="AQ148">
            <v>117.42499999634688</v>
          </cell>
          <cell r="AR148">
            <v>117.42499999634688</v>
          </cell>
          <cell r="AS148">
            <v>117.42499999634688</v>
          </cell>
          <cell r="AT148">
            <v>117.42499999634688</v>
          </cell>
          <cell r="AU148">
            <v>117.42499999634688</v>
          </cell>
          <cell r="AV148">
            <v>117.42499999634688</v>
          </cell>
          <cell r="AW148">
            <v>117.42499999634688</v>
          </cell>
          <cell r="AX148">
            <v>117.42499999634688</v>
          </cell>
          <cell r="AY148">
            <v>117.42499999634688</v>
          </cell>
          <cell r="AZ148">
            <v>117.42499999634688</v>
          </cell>
          <cell r="BA148">
            <v>117.42499999634687</v>
          </cell>
          <cell r="BB148">
            <v>117.42499999634688</v>
          </cell>
          <cell r="BC148">
            <v>117.42499999634688</v>
          </cell>
          <cell r="BD148">
            <v>117.42499999634688</v>
          </cell>
          <cell r="BE148">
            <v>117.42499999634687</v>
          </cell>
          <cell r="BF148">
            <v>117.42499999634688</v>
          </cell>
          <cell r="BG148">
            <v>117.42499999634688</v>
          </cell>
          <cell r="BH148">
            <v>117.42499999634688</v>
          </cell>
          <cell r="BI148">
            <v>117.42499999634688</v>
          </cell>
          <cell r="BJ148">
            <v>117.42499999634688</v>
          </cell>
          <cell r="BK148">
            <v>117.42499999634688</v>
          </cell>
          <cell r="BL148">
            <v>117.42499999634688</v>
          </cell>
          <cell r="BM148">
            <v>117.42499999634688</v>
          </cell>
          <cell r="BN148">
            <v>117.42499999634688</v>
          </cell>
          <cell r="BO148">
            <v>117.42499999634688</v>
          </cell>
          <cell r="BP148">
            <v>117.42499999634688</v>
          </cell>
          <cell r="BQ148">
            <v>117.42499999634688</v>
          </cell>
          <cell r="BR148">
            <v>117.42499999634687</v>
          </cell>
          <cell r="BS148">
            <v>117.42499999634687</v>
          </cell>
          <cell r="BT148">
            <v>117.42499999634687</v>
          </cell>
          <cell r="BU148">
            <v>117.42499999634687</v>
          </cell>
          <cell r="BV148">
            <v>117.42499999634687</v>
          </cell>
          <cell r="BW148">
            <v>117.42499999634687</v>
          </cell>
          <cell r="BX148">
            <v>117.42499999634687</v>
          </cell>
          <cell r="BY148">
            <v>117.42499999634687</v>
          </cell>
        </row>
        <row r="149">
          <cell r="A149" t="str">
            <v>(F) Personal Comercialización</v>
          </cell>
          <cell r="B149">
            <v>121.69799999631998</v>
          </cell>
          <cell r="C149">
            <v>121.69799999621279</v>
          </cell>
          <cell r="D149">
            <v>121.69799999621279</v>
          </cell>
          <cell r="E149">
            <v>121.69799999621279</v>
          </cell>
          <cell r="F149">
            <v>121.69799999621279</v>
          </cell>
          <cell r="G149">
            <v>121.69799999621279</v>
          </cell>
          <cell r="H149">
            <v>121.69799999621279</v>
          </cell>
          <cell r="I149">
            <v>121.69799999621279</v>
          </cell>
          <cell r="J149">
            <v>121.69799999621279</v>
          </cell>
          <cell r="K149">
            <v>121.69799999621279</v>
          </cell>
          <cell r="L149">
            <v>121.69799999621279</v>
          </cell>
          <cell r="M149">
            <v>121.69799999621279</v>
          </cell>
          <cell r="N149">
            <v>121.69799999621279</v>
          </cell>
          <cell r="O149">
            <v>121.69799999621279</v>
          </cell>
          <cell r="P149">
            <v>121.69799999621279</v>
          </cell>
          <cell r="Q149">
            <v>121.69799999621279</v>
          </cell>
          <cell r="R149">
            <v>121.69799999621279</v>
          </cell>
          <cell r="S149">
            <v>121.69799999621276</v>
          </cell>
          <cell r="T149">
            <v>121.69799999621279</v>
          </cell>
          <cell r="U149">
            <v>121.69799999621279</v>
          </cell>
          <cell r="V149">
            <v>121.69799999621279</v>
          </cell>
          <cell r="W149">
            <v>121.69799999621276</v>
          </cell>
          <cell r="X149">
            <v>121.69799999621279</v>
          </cell>
          <cell r="Y149">
            <v>121.69799999621279</v>
          </cell>
          <cell r="Z149">
            <v>121.69799999621279</v>
          </cell>
          <cell r="AA149">
            <v>121.69799999621279</v>
          </cell>
          <cell r="AB149">
            <v>121.69799999621279</v>
          </cell>
          <cell r="AC149">
            <v>121.69799999621279</v>
          </cell>
          <cell r="AD149">
            <v>121.69799999621279</v>
          </cell>
          <cell r="AE149">
            <v>121.69799999621279</v>
          </cell>
          <cell r="AF149">
            <v>121.69799999621279</v>
          </cell>
          <cell r="AG149">
            <v>121.69799999621279</v>
          </cell>
          <cell r="AH149">
            <v>121.69799999621279</v>
          </cell>
          <cell r="AI149">
            <v>121.69799999621279</v>
          </cell>
          <cell r="AJ149">
            <v>121.69799999621276</v>
          </cell>
          <cell r="AK149">
            <v>121.69799999621279</v>
          </cell>
          <cell r="AL149">
            <v>121.69799999621279</v>
          </cell>
          <cell r="AM149">
            <v>121.69799999621279</v>
          </cell>
          <cell r="AN149">
            <v>121.69799999621276</v>
          </cell>
          <cell r="AO149">
            <v>121.69799999621279</v>
          </cell>
          <cell r="AP149">
            <v>121.69799999621279</v>
          </cell>
          <cell r="AQ149">
            <v>121.69799999621279</v>
          </cell>
          <cell r="AR149">
            <v>121.69799999621279</v>
          </cell>
          <cell r="AS149">
            <v>121.69799999621279</v>
          </cell>
          <cell r="AT149">
            <v>121.69799999621279</v>
          </cell>
          <cell r="AU149">
            <v>121.69799999621279</v>
          </cell>
          <cell r="AV149">
            <v>121.69799999621279</v>
          </cell>
          <cell r="AW149">
            <v>121.69799999621279</v>
          </cell>
          <cell r="AX149">
            <v>121.69799999621279</v>
          </cell>
          <cell r="AY149">
            <v>121.69799999621279</v>
          </cell>
          <cell r="AZ149">
            <v>121.69799999621279</v>
          </cell>
          <cell r="BA149">
            <v>121.69799999621276</v>
          </cell>
          <cell r="BB149">
            <v>121.69799999621279</v>
          </cell>
          <cell r="BC149">
            <v>121.69799999621279</v>
          </cell>
          <cell r="BD149">
            <v>121.69799999621279</v>
          </cell>
          <cell r="BE149">
            <v>121.69799999621276</v>
          </cell>
          <cell r="BF149">
            <v>121.69799999621279</v>
          </cell>
          <cell r="BG149">
            <v>121.69799999621279</v>
          </cell>
          <cell r="BH149">
            <v>121.69799999621279</v>
          </cell>
          <cell r="BI149">
            <v>121.69799999621279</v>
          </cell>
          <cell r="BJ149">
            <v>121.69799999621279</v>
          </cell>
          <cell r="BK149">
            <v>121.69799999621279</v>
          </cell>
          <cell r="BL149">
            <v>121.69799999621279</v>
          </cell>
          <cell r="BM149">
            <v>121.69799999621279</v>
          </cell>
          <cell r="BN149">
            <v>121.69799999621279</v>
          </cell>
          <cell r="BO149">
            <v>121.69799999621279</v>
          </cell>
          <cell r="BP149">
            <v>121.69799999621279</v>
          </cell>
          <cell r="BQ149">
            <v>121.69799999621279</v>
          </cell>
          <cell r="BR149">
            <v>121.69799999621276</v>
          </cell>
          <cell r="BS149">
            <v>121.69799999621276</v>
          </cell>
          <cell r="BT149">
            <v>121.69799999621276</v>
          </cell>
          <cell r="BU149">
            <v>121.69799999621276</v>
          </cell>
          <cell r="BV149">
            <v>121.69799999621276</v>
          </cell>
          <cell r="BW149">
            <v>121.69799999621276</v>
          </cell>
          <cell r="BX149">
            <v>121.69799999621276</v>
          </cell>
          <cell r="BY149">
            <v>121.69799999621276</v>
          </cell>
        </row>
        <row r="150">
          <cell r="A150" t="str">
            <v>(F) Personal Departamentales y Administrativos</v>
          </cell>
          <cell r="B150">
            <v>25.362999999257188</v>
          </cell>
          <cell r="C150">
            <v>25.362999999235544</v>
          </cell>
          <cell r="D150">
            <v>25.362999999235544</v>
          </cell>
          <cell r="E150">
            <v>25.362999999235544</v>
          </cell>
          <cell r="F150">
            <v>25.362999999235548</v>
          </cell>
          <cell r="G150">
            <v>25.362999999235544</v>
          </cell>
          <cell r="H150">
            <v>25.362999999235544</v>
          </cell>
          <cell r="I150">
            <v>25.362999999235544</v>
          </cell>
          <cell r="J150">
            <v>25.362999999235544</v>
          </cell>
          <cell r="K150">
            <v>25.362999999235544</v>
          </cell>
          <cell r="L150">
            <v>25.362999999235544</v>
          </cell>
          <cell r="M150">
            <v>25.362999999235544</v>
          </cell>
          <cell r="N150">
            <v>25.362999999235548</v>
          </cell>
          <cell r="O150">
            <v>25.362999999235544</v>
          </cell>
          <cell r="P150">
            <v>25.362999999235544</v>
          </cell>
          <cell r="Q150">
            <v>25.362999999235544</v>
          </cell>
          <cell r="R150">
            <v>25.362999999235548</v>
          </cell>
          <cell r="S150">
            <v>25.362999999235548</v>
          </cell>
          <cell r="T150">
            <v>25.362999999235544</v>
          </cell>
          <cell r="U150">
            <v>25.362999999235544</v>
          </cell>
          <cell r="V150">
            <v>25.362999999235544</v>
          </cell>
          <cell r="W150">
            <v>25.362999999235544</v>
          </cell>
          <cell r="X150">
            <v>25.362999999235544</v>
          </cell>
          <cell r="Y150">
            <v>25.362999999235544</v>
          </cell>
          <cell r="Z150">
            <v>25.362999999235544</v>
          </cell>
          <cell r="AA150">
            <v>25.362999999235544</v>
          </cell>
          <cell r="AB150">
            <v>25.362999999235544</v>
          </cell>
          <cell r="AC150">
            <v>25.362999999235544</v>
          </cell>
          <cell r="AD150">
            <v>25.362999999235544</v>
          </cell>
          <cell r="AE150">
            <v>25.362999999235548</v>
          </cell>
          <cell r="AF150">
            <v>25.362999999235544</v>
          </cell>
          <cell r="AG150">
            <v>25.362999999235544</v>
          </cell>
          <cell r="AH150">
            <v>25.362999999235544</v>
          </cell>
          <cell r="AI150">
            <v>25.362999999235548</v>
          </cell>
          <cell r="AJ150">
            <v>25.362999999235544</v>
          </cell>
          <cell r="AK150">
            <v>25.362999999235544</v>
          </cell>
          <cell r="AL150">
            <v>25.362999999235544</v>
          </cell>
          <cell r="AM150">
            <v>25.362999999235544</v>
          </cell>
          <cell r="AN150">
            <v>25.362999999235544</v>
          </cell>
          <cell r="AO150">
            <v>25.362999999235544</v>
          </cell>
          <cell r="AP150">
            <v>25.362999999235544</v>
          </cell>
          <cell r="AQ150">
            <v>25.362999999235544</v>
          </cell>
          <cell r="AR150">
            <v>25.362999999235544</v>
          </cell>
          <cell r="AS150">
            <v>25.362999999235544</v>
          </cell>
          <cell r="AT150">
            <v>25.362999999235544</v>
          </cell>
          <cell r="AU150">
            <v>25.362999999235544</v>
          </cell>
          <cell r="AV150">
            <v>25.362999999235548</v>
          </cell>
          <cell r="AW150">
            <v>25.362999999235544</v>
          </cell>
          <cell r="AX150">
            <v>25.362999999235544</v>
          </cell>
          <cell r="AY150">
            <v>25.362999999235544</v>
          </cell>
          <cell r="AZ150">
            <v>25.362999999235548</v>
          </cell>
          <cell r="BA150">
            <v>25.362999999235544</v>
          </cell>
          <cell r="BB150">
            <v>25.362999999235544</v>
          </cell>
          <cell r="BC150">
            <v>25.362999999235544</v>
          </cell>
          <cell r="BD150">
            <v>25.362999999235544</v>
          </cell>
          <cell r="BE150">
            <v>25.362999999235544</v>
          </cell>
          <cell r="BF150">
            <v>25.362999999235544</v>
          </cell>
          <cell r="BG150">
            <v>25.362999999235544</v>
          </cell>
          <cell r="BH150">
            <v>25.362999999235544</v>
          </cell>
          <cell r="BI150">
            <v>25.362999999235544</v>
          </cell>
          <cell r="BJ150">
            <v>25.362999999235544</v>
          </cell>
          <cell r="BK150">
            <v>25.362999999235544</v>
          </cell>
          <cell r="BL150">
            <v>25.362999999235544</v>
          </cell>
          <cell r="BM150">
            <v>25.362999999235548</v>
          </cell>
          <cell r="BN150">
            <v>25.362999999235544</v>
          </cell>
          <cell r="BO150">
            <v>25.362999999235544</v>
          </cell>
          <cell r="BP150">
            <v>25.362999999235544</v>
          </cell>
          <cell r="BQ150">
            <v>25.362999999235548</v>
          </cell>
          <cell r="BR150">
            <v>25.362999999235544</v>
          </cell>
          <cell r="BS150">
            <v>25.362999999235544</v>
          </cell>
          <cell r="BT150">
            <v>25.362999999235544</v>
          </cell>
          <cell r="BU150">
            <v>25.362999999235544</v>
          </cell>
          <cell r="BV150">
            <v>25.362999999235544</v>
          </cell>
          <cell r="BW150">
            <v>25.362999999235544</v>
          </cell>
          <cell r="BX150">
            <v>25.362999999235544</v>
          </cell>
          <cell r="BY150">
            <v>25.362999999235544</v>
          </cell>
        </row>
        <row r="151">
          <cell r="A151" t="str">
            <v xml:space="preserve">   Total fondo de ahorro promedio por U.E.N.</v>
          </cell>
          <cell r="B151">
            <v>66.121499998006868</v>
          </cell>
          <cell r="C151">
            <v>66.121499997948803</v>
          </cell>
          <cell r="D151">
            <v>66.121499997948803</v>
          </cell>
          <cell r="E151">
            <v>66.121499997948803</v>
          </cell>
          <cell r="F151">
            <v>66.121499997948803</v>
          </cell>
          <cell r="G151">
            <v>66.121499997948803</v>
          </cell>
          <cell r="H151">
            <v>66.121499997948803</v>
          </cell>
          <cell r="I151">
            <v>66.121499997948803</v>
          </cell>
          <cell r="J151">
            <v>66.121499997948803</v>
          </cell>
          <cell r="K151">
            <v>66.121499997948803</v>
          </cell>
          <cell r="L151">
            <v>66.121499997948803</v>
          </cell>
          <cell r="M151">
            <v>66.121499997948803</v>
          </cell>
          <cell r="N151">
            <v>66.121499997948803</v>
          </cell>
          <cell r="O151">
            <v>66.121499997948803</v>
          </cell>
          <cell r="P151">
            <v>66.121499997948803</v>
          </cell>
          <cell r="Q151">
            <v>66.121499997948803</v>
          </cell>
          <cell r="R151">
            <v>66.121499997948803</v>
          </cell>
          <cell r="S151">
            <v>66.121499997948803</v>
          </cell>
          <cell r="T151">
            <v>66.121499997948803</v>
          </cell>
          <cell r="U151">
            <v>66.121499997948803</v>
          </cell>
          <cell r="V151">
            <v>66.121499997948803</v>
          </cell>
          <cell r="W151">
            <v>66.121499997948803</v>
          </cell>
          <cell r="X151">
            <v>66.121499997948803</v>
          </cell>
          <cell r="Y151">
            <v>66.121499997948803</v>
          </cell>
          <cell r="Z151">
            <v>66.121499997948803</v>
          </cell>
          <cell r="AA151">
            <v>66.121499997948803</v>
          </cell>
          <cell r="AB151">
            <v>66.121499997948803</v>
          </cell>
          <cell r="AC151">
            <v>66.121499997948803</v>
          </cell>
          <cell r="AD151">
            <v>66.121499997948803</v>
          </cell>
          <cell r="AE151">
            <v>66.121499997948803</v>
          </cell>
          <cell r="AF151">
            <v>66.121499997948803</v>
          </cell>
          <cell r="AG151">
            <v>66.121499997948803</v>
          </cell>
          <cell r="AH151">
            <v>66.121499997948803</v>
          </cell>
          <cell r="AI151">
            <v>66.121499997948803</v>
          </cell>
          <cell r="AJ151">
            <v>66.121499997948803</v>
          </cell>
          <cell r="AK151">
            <v>66.121499997948803</v>
          </cell>
          <cell r="AL151">
            <v>66.121499997948803</v>
          </cell>
          <cell r="AM151">
            <v>66.121499997948803</v>
          </cell>
          <cell r="AN151">
            <v>66.121499997948803</v>
          </cell>
          <cell r="AO151">
            <v>66.121499997948803</v>
          </cell>
          <cell r="AP151">
            <v>66.121499997948803</v>
          </cell>
          <cell r="AQ151">
            <v>66.121499997948803</v>
          </cell>
          <cell r="AR151">
            <v>66.121499997948803</v>
          </cell>
          <cell r="AS151">
            <v>66.121499997948803</v>
          </cell>
          <cell r="AT151">
            <v>66.121499997948803</v>
          </cell>
          <cell r="AU151">
            <v>66.121499997948803</v>
          </cell>
          <cell r="AV151">
            <v>66.121499997948803</v>
          </cell>
          <cell r="AW151">
            <v>66.121499997948803</v>
          </cell>
          <cell r="AX151">
            <v>66.121499997948803</v>
          </cell>
          <cell r="AY151">
            <v>66.121499997948803</v>
          </cell>
          <cell r="AZ151">
            <v>66.121499997948803</v>
          </cell>
          <cell r="BA151">
            <v>66.121499997948803</v>
          </cell>
          <cell r="BB151">
            <v>66.121499997948803</v>
          </cell>
          <cell r="BC151">
            <v>66.121499997948803</v>
          </cell>
          <cell r="BD151">
            <v>66.121499997948803</v>
          </cell>
          <cell r="BE151">
            <v>66.121499997948803</v>
          </cell>
          <cell r="BF151">
            <v>66.121499997948803</v>
          </cell>
          <cell r="BG151">
            <v>66.121499997948803</v>
          </cell>
          <cell r="BH151">
            <v>66.121499997948803</v>
          </cell>
          <cell r="BI151">
            <v>66.121499997948803</v>
          </cell>
          <cell r="BJ151">
            <v>66.121499997948803</v>
          </cell>
          <cell r="BK151">
            <v>66.121499997948803</v>
          </cell>
          <cell r="BL151">
            <v>66.121499997948803</v>
          </cell>
          <cell r="BM151">
            <v>66.121499997948803</v>
          </cell>
          <cell r="BN151">
            <v>66.121499997948803</v>
          </cell>
          <cell r="BO151">
            <v>66.121499997948803</v>
          </cell>
          <cell r="BP151">
            <v>66.121499997948803</v>
          </cell>
          <cell r="BQ151">
            <v>66.121499997948803</v>
          </cell>
          <cell r="BR151">
            <v>66.121499997948803</v>
          </cell>
          <cell r="BS151">
            <v>66.121499997948789</v>
          </cell>
          <cell r="BT151">
            <v>66.121499997948789</v>
          </cell>
          <cell r="BU151">
            <v>66.121499997948789</v>
          </cell>
          <cell r="BV151">
            <v>66.121499997948789</v>
          </cell>
          <cell r="BW151">
            <v>66.121499997948789</v>
          </cell>
          <cell r="BX151">
            <v>66.121499997948789</v>
          </cell>
          <cell r="BY151">
            <v>66.121499997948789</v>
          </cell>
        </row>
        <row r="152">
          <cell r="A152" t="str">
            <v>Crecimiento fondo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A153" t="str">
            <v>Factor de ajuste M.O. Propia</v>
          </cell>
          <cell r="B153">
            <v>3.4399999999840154</v>
          </cell>
          <cell r="C153">
            <v>3.4399999999840154</v>
          </cell>
          <cell r="D153">
            <v>3.4399999999840154</v>
          </cell>
          <cell r="E153">
            <v>3.4399999999840154</v>
          </cell>
          <cell r="F153">
            <v>3.4399999999840154</v>
          </cell>
          <cell r="G153">
            <v>3.4399999999840154</v>
          </cell>
          <cell r="H153">
            <v>3.4399999999840154</v>
          </cell>
          <cell r="I153">
            <v>3.4399999999840154</v>
          </cell>
          <cell r="J153">
            <v>3.4399999999840154</v>
          </cell>
          <cell r="K153">
            <v>3.4399999999840154</v>
          </cell>
          <cell r="L153">
            <v>3.4399999999840154</v>
          </cell>
          <cell r="M153">
            <v>3.4399999999840154</v>
          </cell>
          <cell r="N153">
            <v>3.4399999999840154</v>
          </cell>
          <cell r="O153">
            <v>3.4399999999840154</v>
          </cell>
          <cell r="P153">
            <v>3.4399999999840154</v>
          </cell>
          <cell r="Q153">
            <v>3.4399999999840154</v>
          </cell>
          <cell r="R153">
            <v>3.4399999999840154</v>
          </cell>
          <cell r="S153">
            <v>3.4399999999840154</v>
          </cell>
          <cell r="T153">
            <v>3.4399999999840154</v>
          </cell>
          <cell r="U153">
            <v>3.4399999999840154</v>
          </cell>
          <cell r="V153">
            <v>3.4399999999840154</v>
          </cell>
          <cell r="W153">
            <v>3.4399999999840154</v>
          </cell>
          <cell r="X153">
            <v>3.4399999999840154</v>
          </cell>
          <cell r="Y153">
            <v>3.4399999999840154</v>
          </cell>
          <cell r="Z153">
            <v>3.4399999999840154</v>
          </cell>
          <cell r="AA153">
            <v>3.4399999999840154</v>
          </cell>
          <cell r="AB153">
            <v>3.4399999999840154</v>
          </cell>
          <cell r="AC153">
            <v>3.4399999999840154</v>
          </cell>
          <cell r="AD153">
            <v>3.4399999999840154</v>
          </cell>
          <cell r="AE153">
            <v>3.4399999999840154</v>
          </cell>
          <cell r="AF153">
            <v>3.4399999999840154</v>
          </cell>
          <cell r="AG153">
            <v>3.4399999999840154</v>
          </cell>
          <cell r="AH153">
            <v>3.4399999999840154</v>
          </cell>
          <cell r="AI153">
            <v>3.4399999999840154</v>
          </cell>
          <cell r="AJ153">
            <v>3.4399999999840154</v>
          </cell>
          <cell r="AK153">
            <v>3.4399999999840154</v>
          </cell>
          <cell r="AL153">
            <v>3.4399999999840154</v>
          </cell>
          <cell r="AM153">
            <v>3.4399999999840154</v>
          </cell>
          <cell r="AN153">
            <v>3.4399999999840154</v>
          </cell>
          <cell r="AO153">
            <v>3.4399999999840154</v>
          </cell>
          <cell r="AP153">
            <v>3.4399999999840154</v>
          </cell>
          <cell r="AQ153">
            <v>3.4399999999840154</v>
          </cell>
          <cell r="AR153">
            <v>3.4399999999840154</v>
          </cell>
          <cell r="AS153">
            <v>3.4399999999840154</v>
          </cell>
          <cell r="AT153">
            <v>3.4399999999840154</v>
          </cell>
          <cell r="AU153">
            <v>3.4399999999840154</v>
          </cell>
          <cell r="AV153">
            <v>3.4399999999840154</v>
          </cell>
          <cell r="AW153">
            <v>3.4399999999840154</v>
          </cell>
          <cell r="AX153">
            <v>3.4399999999840154</v>
          </cell>
          <cell r="AY153">
            <v>3.4399999999840154</v>
          </cell>
          <cell r="AZ153">
            <v>3.4399999999840154</v>
          </cell>
          <cell r="BA153">
            <v>3.4399999999840154</v>
          </cell>
          <cell r="BB153">
            <v>3.4399999999840154</v>
          </cell>
          <cell r="BC153">
            <v>3.4399999999840154</v>
          </cell>
          <cell r="BD153">
            <v>3.4399999999840154</v>
          </cell>
          <cell r="BE153">
            <v>3.4399999999840154</v>
          </cell>
          <cell r="BF153">
            <v>3.4399999999840154</v>
          </cell>
          <cell r="BG153">
            <v>3.4399999999840154</v>
          </cell>
          <cell r="BH153">
            <v>3.4399999999840154</v>
          </cell>
          <cell r="BI153">
            <v>3.4399999999840154</v>
          </cell>
          <cell r="BJ153">
            <v>3.4399999999840154</v>
          </cell>
          <cell r="BK153">
            <v>3.4399999999840154</v>
          </cell>
          <cell r="BL153">
            <v>3.4399999999840154</v>
          </cell>
          <cell r="BM153">
            <v>3.4399999999840154</v>
          </cell>
          <cell r="BN153">
            <v>3.4399999999840154</v>
          </cell>
          <cell r="BO153">
            <v>3.4399999999840154</v>
          </cell>
          <cell r="BP153">
            <v>3.4399999999840154</v>
          </cell>
          <cell r="BQ153">
            <v>3.4399999999840154</v>
          </cell>
          <cell r="BR153">
            <v>3.4399999999840154</v>
          </cell>
          <cell r="BS153">
            <v>3.4399999999840154</v>
          </cell>
          <cell r="BT153">
            <v>3.4399999999840154</v>
          </cell>
          <cell r="BU153">
            <v>3.4399999999840154</v>
          </cell>
          <cell r="BV153">
            <v>3.4399999999840154</v>
          </cell>
          <cell r="BW153">
            <v>3.4399999999840154</v>
          </cell>
          <cell r="BX153">
            <v>3.4399999999840154</v>
          </cell>
          <cell r="BY153">
            <v>3.4399999999840154</v>
          </cell>
        </row>
        <row r="155">
          <cell r="A155" t="str">
            <v>Utilidad p/cálculo de participación</v>
          </cell>
          <cell r="B155">
            <v>17830956.070618827</v>
          </cell>
          <cell r="C155">
            <v>493424.15688054648</v>
          </cell>
          <cell r="D155">
            <v>1135273.6700518713</v>
          </cell>
          <cell r="E155">
            <v>1584472.3422559034</v>
          </cell>
          <cell r="F155">
            <v>3213170.1691883211</v>
          </cell>
          <cell r="G155">
            <v>1124215.6521923244</v>
          </cell>
          <cell r="H155">
            <v>2479494.2867436572</v>
          </cell>
          <cell r="I155">
            <v>2200225.7071030652</v>
          </cell>
          <cell r="J155">
            <v>5803935.6460390473</v>
          </cell>
          <cell r="K155">
            <v>1602352.7937141247</v>
          </cell>
          <cell r="L155">
            <v>1924028.8010135323</v>
          </cell>
          <cell r="M155">
            <v>3673571.1225661393</v>
          </cell>
          <cell r="N155">
            <v>7199952.7172937971</v>
          </cell>
          <cell r="O155">
            <v>1053054.3978856576</v>
          </cell>
          <cell r="P155">
            <v>-4850347.5783867734</v>
          </cell>
          <cell r="Q155">
            <v>-3671790.6173072369</v>
          </cell>
          <cell r="R155">
            <v>-7469083.7978083529</v>
          </cell>
          <cell r="S155">
            <v>8747974.7347128112</v>
          </cell>
          <cell r="T155">
            <v>10066418.161369372</v>
          </cell>
          <cell r="U155">
            <v>2244156.3993840227</v>
          </cell>
          <cell r="V155">
            <v>2806902.141609604</v>
          </cell>
          <cell r="W155">
            <v>15117476.702362999</v>
          </cell>
          <cell r="X155">
            <v>7117045.7769967951</v>
          </cell>
          <cell r="Y155">
            <v>2461846.1888887575</v>
          </cell>
          <cell r="Z155">
            <v>4289626.9607640486</v>
          </cell>
          <cell r="AA155">
            <v>13868518.926649602</v>
          </cell>
          <cell r="AB155">
            <v>1178806.418844739</v>
          </cell>
          <cell r="AC155">
            <v>2947349.2407910023</v>
          </cell>
          <cell r="AD155">
            <v>3558397.8501686756</v>
          </cell>
          <cell r="AE155">
            <v>7684553.5098044164</v>
          </cell>
          <cell r="AF155">
            <v>3154760.7573419181</v>
          </cell>
          <cell r="AG155">
            <v>3216444.5523118917</v>
          </cell>
          <cell r="AH155">
            <v>3233713.1491601234</v>
          </cell>
          <cell r="AI155">
            <v>9604918.4588139318</v>
          </cell>
          <cell r="AJ155">
            <v>46275467.597630955</v>
          </cell>
          <cell r="AK155">
            <v>3737876.2260800451</v>
          </cell>
          <cell r="AL155">
            <v>3258629.7372545404</v>
          </cell>
          <cell r="AM155">
            <v>3057914.6375415735</v>
          </cell>
          <cell r="AN155">
            <v>10054420.60087616</v>
          </cell>
          <cell r="AO155">
            <v>3235079.3143919143</v>
          </cell>
          <cell r="AP155">
            <v>3093280.6240177173</v>
          </cell>
          <cell r="AQ155">
            <v>3202622.139542141</v>
          </cell>
          <cell r="AR155">
            <v>9530982.0779517721</v>
          </cell>
          <cell r="AS155">
            <v>3457792.7161978306</v>
          </cell>
          <cell r="AT155">
            <v>3452609.4865643857</v>
          </cell>
          <cell r="AU155">
            <v>3876398.7638566718</v>
          </cell>
          <cell r="AV155">
            <v>10786800.96661889</v>
          </cell>
          <cell r="AW155">
            <v>3256885.945577262</v>
          </cell>
          <cell r="AX155">
            <v>3253354.4795819642</v>
          </cell>
          <cell r="AY155">
            <v>3141379.3036262258</v>
          </cell>
          <cell r="AZ155">
            <v>9651619.7287854515</v>
          </cell>
          <cell r="BA155">
            <v>40023823.374232277</v>
          </cell>
          <cell r="BB155">
            <v>3456021.546591077</v>
          </cell>
          <cell r="BC155">
            <v>3824179.7806436997</v>
          </cell>
          <cell r="BD155">
            <v>3811174.2682366665</v>
          </cell>
          <cell r="BE155">
            <v>11091375.595471444</v>
          </cell>
          <cell r="BF155">
            <v>4325873.535519138</v>
          </cell>
          <cell r="BG155">
            <v>4468449.1667554704</v>
          </cell>
          <cell r="BH155">
            <v>4924213.4141691243</v>
          </cell>
          <cell r="BI155">
            <v>13718536.116443733</v>
          </cell>
          <cell r="BJ155">
            <v>5518275.1753410585</v>
          </cell>
          <cell r="BK155">
            <v>6043460.5304635838</v>
          </cell>
          <cell r="BL155">
            <v>7051804.0656288303</v>
          </cell>
          <cell r="BM155">
            <v>18613539.771433473</v>
          </cell>
          <cell r="BN155">
            <v>6468997.3116903221</v>
          </cell>
          <cell r="BO155">
            <v>6942395.5064038262</v>
          </cell>
          <cell r="BP155">
            <v>7183964.3656581258</v>
          </cell>
          <cell r="BQ155">
            <v>20595357.183752272</v>
          </cell>
          <cell r="BR155">
            <v>64018808.667100921</v>
          </cell>
          <cell r="BS155">
            <v>68758483.307423919</v>
          </cell>
          <cell r="BT155">
            <v>193148945.54382595</v>
          </cell>
          <cell r="BU155">
            <v>223040769.78486291</v>
          </cell>
          <cell r="BV155">
            <v>251708080.86891326</v>
          </cell>
          <cell r="BW155">
            <v>345391743.10201037</v>
          </cell>
          <cell r="BX155">
            <v>494530957.65838736</v>
          </cell>
          <cell r="BY155">
            <v>678936558.7985462</v>
          </cell>
        </row>
        <row r="156">
          <cell r="A156" t="str">
            <v>Utilidad p/cálculo de participación acumulada</v>
          </cell>
          <cell r="B156">
            <v>13322806.40310881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7229814.2914874163</v>
          </cell>
          <cell r="J156">
            <v>-7229814.2914874163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7201365.0426030857</v>
          </cell>
          <cell r="R156">
            <v>7201365.0426030857</v>
          </cell>
          <cell r="S156">
            <v>7201365.0426030857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17289471.968618348</v>
          </cell>
          <cell r="AI156">
            <v>17289471.968618348</v>
          </cell>
          <cell r="AJ156">
            <v>17289471.968618348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19585402.678827934</v>
          </cell>
          <cell r="AR156">
            <v>19585402.678827934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20438420.69540434</v>
          </cell>
          <cell r="AZ156">
            <v>20438420.69540434</v>
          </cell>
          <cell r="BA156">
            <v>20438420.6954043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24809911.711915176</v>
          </cell>
          <cell r="BI156">
            <v>24809911.711915176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39208896.955185749</v>
          </cell>
          <cell r="BQ156">
            <v>39208896.955185749</v>
          </cell>
          <cell r="BR156">
            <v>39208896.955185749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</row>
        <row r="157">
          <cell r="A157" t="str">
            <v>( - ) % destinado a reservas</v>
          </cell>
          <cell r="B157">
            <v>9.9999999998973257E-2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1</v>
          </cell>
          <cell r="J157">
            <v>0.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.1</v>
          </cell>
          <cell r="R157">
            <v>0.1</v>
          </cell>
          <cell r="S157">
            <v>0.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.1</v>
          </cell>
          <cell r="AA157">
            <v>0.1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.1</v>
          </cell>
          <cell r="AI157">
            <v>0.1</v>
          </cell>
          <cell r="AJ157">
            <v>0.1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.1</v>
          </cell>
          <cell r="AR157">
            <v>0.1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.1</v>
          </cell>
          <cell r="AZ157">
            <v>0.1</v>
          </cell>
          <cell r="BA157">
            <v>0.1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.1</v>
          </cell>
          <cell r="BI157">
            <v>0.1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.1</v>
          </cell>
          <cell r="BQ157">
            <v>0.1</v>
          </cell>
          <cell r="BR157">
            <v>0.1</v>
          </cell>
          <cell r="BS157">
            <v>0.1</v>
          </cell>
          <cell r="BT157">
            <v>0.1</v>
          </cell>
          <cell r="BU157">
            <v>0.1</v>
          </cell>
          <cell r="BV157">
            <v>0.1</v>
          </cell>
          <cell r="BW157">
            <v>0.1</v>
          </cell>
          <cell r="BX157">
            <v>0.1</v>
          </cell>
          <cell r="BY157">
            <v>0.1</v>
          </cell>
        </row>
        <row r="158">
          <cell r="A158" t="str">
            <v>% partipación estatutaria</v>
          </cell>
          <cell r="B158">
            <v>0.01</v>
          </cell>
          <cell r="C158">
            <v>0.01</v>
          </cell>
          <cell r="D158">
            <v>0.01</v>
          </cell>
          <cell r="E158">
            <v>0.01</v>
          </cell>
          <cell r="F158">
            <v>0.01</v>
          </cell>
          <cell r="G158">
            <v>0.01</v>
          </cell>
          <cell r="H158">
            <v>0.01</v>
          </cell>
          <cell r="I158">
            <v>0.01</v>
          </cell>
          <cell r="J158">
            <v>0.01</v>
          </cell>
          <cell r="K158">
            <v>0.01</v>
          </cell>
          <cell r="L158">
            <v>0.01</v>
          </cell>
          <cell r="M158">
            <v>0.01</v>
          </cell>
          <cell r="N158">
            <v>0.01</v>
          </cell>
          <cell r="O158">
            <v>0.01</v>
          </cell>
          <cell r="P158">
            <v>0.01</v>
          </cell>
          <cell r="Q158">
            <v>0.01</v>
          </cell>
          <cell r="R158">
            <v>0.01</v>
          </cell>
          <cell r="S158">
            <v>0.01</v>
          </cell>
          <cell r="T158">
            <v>0.01</v>
          </cell>
          <cell r="U158">
            <v>0.01</v>
          </cell>
          <cell r="V158">
            <v>0.01</v>
          </cell>
          <cell r="W158">
            <v>0.01</v>
          </cell>
          <cell r="X158">
            <v>0.01</v>
          </cell>
          <cell r="Y158">
            <v>0.01</v>
          </cell>
          <cell r="Z158">
            <v>0.01</v>
          </cell>
          <cell r="AA158">
            <v>0.01</v>
          </cell>
          <cell r="AB158">
            <v>0.01</v>
          </cell>
          <cell r="AC158">
            <v>0.01</v>
          </cell>
          <cell r="AD158">
            <v>0.01</v>
          </cell>
          <cell r="AE158">
            <v>0.01</v>
          </cell>
          <cell r="AF158">
            <v>0.01</v>
          </cell>
          <cell r="AG158">
            <v>0.01</v>
          </cell>
          <cell r="AH158">
            <v>0.01</v>
          </cell>
          <cell r="AI158">
            <v>0.01</v>
          </cell>
          <cell r="AJ158">
            <v>0.01</v>
          </cell>
          <cell r="AK158">
            <v>0.01</v>
          </cell>
          <cell r="AL158">
            <v>0.01</v>
          </cell>
          <cell r="AM158">
            <v>0.01</v>
          </cell>
          <cell r="AN158">
            <v>0.01</v>
          </cell>
          <cell r="AO158">
            <v>0.01</v>
          </cell>
          <cell r="AP158">
            <v>0.01</v>
          </cell>
          <cell r="AQ158">
            <v>0.01</v>
          </cell>
          <cell r="AR158">
            <v>0.01</v>
          </cell>
          <cell r="AS158">
            <v>0.01</v>
          </cell>
          <cell r="AT158">
            <v>0.01</v>
          </cell>
          <cell r="AU158">
            <v>0.01</v>
          </cell>
          <cell r="AV158">
            <v>0.01</v>
          </cell>
          <cell r="AW158">
            <v>0.01</v>
          </cell>
          <cell r="AX158">
            <v>0.01</v>
          </cell>
          <cell r="AY158">
            <v>0.01</v>
          </cell>
          <cell r="AZ158">
            <v>0.01</v>
          </cell>
          <cell r="BA158">
            <v>0.01</v>
          </cell>
          <cell r="BB158">
            <v>0.01</v>
          </cell>
          <cell r="BC158">
            <v>0.01</v>
          </cell>
          <cell r="BD158">
            <v>0.01</v>
          </cell>
          <cell r="BE158">
            <v>0.01</v>
          </cell>
          <cell r="BF158">
            <v>0.01</v>
          </cell>
          <cell r="BG158">
            <v>0.01</v>
          </cell>
          <cell r="BH158">
            <v>0.01</v>
          </cell>
          <cell r="BI158">
            <v>0.01</v>
          </cell>
          <cell r="BJ158">
            <v>0.01</v>
          </cell>
          <cell r="BK158">
            <v>0.01</v>
          </cell>
          <cell r="BL158">
            <v>0.01</v>
          </cell>
          <cell r="BM158">
            <v>0.01</v>
          </cell>
          <cell r="BN158">
            <v>0.01</v>
          </cell>
          <cell r="BO158">
            <v>0.01</v>
          </cell>
          <cell r="BP158">
            <v>0.01</v>
          </cell>
          <cell r="BQ158">
            <v>0.01</v>
          </cell>
          <cell r="BR158">
            <v>0.01</v>
          </cell>
          <cell r="BS158">
            <v>0.01</v>
          </cell>
          <cell r="BT158">
            <v>0.01</v>
          </cell>
          <cell r="BU158">
            <v>0.01</v>
          </cell>
          <cell r="BV158">
            <v>0.01</v>
          </cell>
          <cell r="BW158">
            <v>0.01</v>
          </cell>
          <cell r="BX158">
            <v>0.01</v>
          </cell>
          <cell r="BY158">
            <v>0.01</v>
          </cell>
        </row>
        <row r="159">
          <cell r="A159" t="str">
            <v>Participación estatutaria*</v>
          </cell>
          <cell r="B159">
            <v>119905.25762797937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-65068.328623386747</v>
          </cell>
          <cell r="J159">
            <v>-65068.328623386747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64812.285383427778</v>
          </cell>
          <cell r="R159">
            <v>64812.285383427778</v>
          </cell>
          <cell r="S159">
            <v>64812.285383427778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155605.24771756513</v>
          </cell>
          <cell r="AI159">
            <v>155605.24771756513</v>
          </cell>
          <cell r="AJ159">
            <v>155605.24771756513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176268.62410945143</v>
          </cell>
          <cell r="AR159">
            <v>176268.62410945143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183945.78625863907</v>
          </cell>
          <cell r="AZ159">
            <v>183945.78625863907</v>
          </cell>
          <cell r="BA159">
            <v>183945.78625863907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223289.20540723662</v>
          </cell>
          <cell r="BI159">
            <v>223289.20540723662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352880.0725966717</v>
          </cell>
          <cell r="BQ159">
            <v>352880.0725966717</v>
          </cell>
          <cell r="BR159">
            <v>352880.0725966717</v>
          </cell>
          <cell r="BS159">
            <v>687584.83307423932</v>
          </cell>
          <cell r="BT159">
            <v>1931489.4554382598</v>
          </cell>
          <cell r="BU159">
            <v>2230407.6978486292</v>
          </cell>
          <cell r="BV159">
            <v>2517080.8086891328</v>
          </cell>
          <cell r="BW159">
            <v>3453917.4310201039</v>
          </cell>
          <cell r="BX159">
            <v>4945309.5765838735</v>
          </cell>
          <cell r="BY159">
            <v>6789365.5879854616</v>
          </cell>
        </row>
        <row r="160">
          <cell r="A160" t="str">
            <v>Utilidad para cálculo de reservas mensual</v>
          </cell>
          <cell r="B160">
            <v>0</v>
          </cell>
          <cell r="C160">
            <v>429405.70051200641</v>
          </cell>
          <cell r="D160">
            <v>1509354.2604212025</v>
          </cell>
          <cell r="E160">
            <v>1054225.8793585692</v>
          </cell>
          <cell r="F160">
            <v>2992985.8402917781</v>
          </cell>
          <cell r="G160">
            <v>802154.19984623359</v>
          </cell>
          <cell r="H160">
            <v>2000419.4341239103</v>
          </cell>
          <cell r="I160">
            <v>917869.18869940157</v>
          </cell>
          <cell r="J160">
            <v>3720442.8226695452</v>
          </cell>
          <cell r="K160">
            <v>1708541.1704451083</v>
          </cell>
          <cell r="L160">
            <v>1792342.7205953787</v>
          </cell>
          <cell r="M160">
            <v>1287513.8042812208</v>
          </cell>
          <cell r="N160">
            <v>4788397.695321708</v>
          </cell>
          <cell r="O160">
            <v>3376050.6615540055</v>
          </cell>
          <cell r="P160">
            <v>-1880952.5029720296</v>
          </cell>
          <cell r="Q160">
            <v>2456342.4413517579</v>
          </cell>
          <cell r="R160">
            <v>3951440.5999337342</v>
          </cell>
          <cell r="S160">
            <v>15453266.958216766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2947349.2407910023</v>
          </cell>
          <cell r="AC160">
            <v>3558397.8501686756</v>
          </cell>
          <cell r="AD160">
            <v>3154760.7573419181</v>
          </cell>
          <cell r="AE160">
            <v>9660507.8483015951</v>
          </cell>
          <cell r="AF160">
            <v>3216444.5523118917</v>
          </cell>
          <cell r="AG160">
            <v>3233713.1491601234</v>
          </cell>
          <cell r="AH160">
            <v>3737876.2260800451</v>
          </cell>
          <cell r="AI160">
            <v>10188033.927552061</v>
          </cell>
          <cell r="AJ160">
            <v>19848541.775853656</v>
          </cell>
          <cell r="AK160">
            <v>3258629.7372545404</v>
          </cell>
          <cell r="AL160">
            <v>3057914.6375415735</v>
          </cell>
          <cell r="AM160">
            <v>3235079.3143919143</v>
          </cell>
          <cell r="AN160">
            <v>9551623.6891880278</v>
          </cell>
          <cell r="AO160">
            <v>3093280.6240177173</v>
          </cell>
          <cell r="AP160">
            <v>3202622.139542141</v>
          </cell>
          <cell r="AQ160">
            <v>3457792.7161978306</v>
          </cell>
          <cell r="AR160">
            <v>9753695.4797576889</v>
          </cell>
          <cell r="AS160">
            <v>3452609.4865643857</v>
          </cell>
          <cell r="AT160">
            <v>3876398.7638566718</v>
          </cell>
          <cell r="AU160">
            <v>3256885.945577262</v>
          </cell>
          <cell r="AV160">
            <v>10585894.195998318</v>
          </cell>
          <cell r="AW160">
            <v>3253354.4795819642</v>
          </cell>
          <cell r="AX160">
            <v>3141379.3036262258</v>
          </cell>
          <cell r="AY160">
            <v>3456021.546591077</v>
          </cell>
          <cell r="AZ160">
            <v>9850755.3297992665</v>
          </cell>
          <cell r="BA160">
            <v>39741968.694743305</v>
          </cell>
          <cell r="BB160">
            <v>3824179.7806436997</v>
          </cell>
          <cell r="BC160">
            <v>3811174.2682366665</v>
          </cell>
          <cell r="BD160">
            <v>4325873.535519138</v>
          </cell>
          <cell r="BE160">
            <v>11961227.584399505</v>
          </cell>
          <cell r="BF160">
            <v>4468449.1667554704</v>
          </cell>
          <cell r="BG160">
            <v>4924213.4141691243</v>
          </cell>
          <cell r="BH160">
            <v>5518275.1753410585</v>
          </cell>
          <cell r="BI160">
            <v>14910937.756265653</v>
          </cell>
          <cell r="BJ160">
            <v>6043460.5304635838</v>
          </cell>
          <cell r="BK160">
            <v>7051804.0656288303</v>
          </cell>
          <cell r="BL160">
            <v>6468997.3116903221</v>
          </cell>
          <cell r="BM160">
            <v>19564261.907782737</v>
          </cell>
          <cell r="BN160">
            <v>6942395.5064038262</v>
          </cell>
          <cell r="BO160">
            <v>7183964.3656581258</v>
          </cell>
          <cell r="BP160">
            <v>8195696.1869140798</v>
          </cell>
          <cell r="BQ160">
            <v>22322056.058976028</v>
          </cell>
          <cell r="BR160">
            <v>68758483.307423919</v>
          </cell>
          <cell r="BS160">
            <v>193148945.54382595</v>
          </cell>
          <cell r="BT160">
            <v>223040769.78486291</v>
          </cell>
          <cell r="BU160">
            <v>251708080.86891326</v>
          </cell>
          <cell r="BV160">
            <v>345391743.10201037</v>
          </cell>
          <cell r="BW160">
            <v>494530957.65838736</v>
          </cell>
          <cell r="BX160">
            <v>678936558.7985462</v>
          </cell>
          <cell r="BY160">
            <v>875951978.43020105</v>
          </cell>
        </row>
        <row r="161">
          <cell r="A161" t="str">
            <v>Utilidad acumulada p/cálculo de reservas</v>
          </cell>
          <cell r="B161">
            <v>-2012066.3484561311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6882754.481975697</v>
          </cell>
          <cell r="J161">
            <v>6882754.481975697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8968753.1236271039</v>
          </cell>
          <cell r="R161">
            <v>8968753.1236271039</v>
          </cell>
          <cell r="S161">
            <v>8968753.1236271039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20329215.575725432</v>
          </cell>
          <cell r="AI161">
            <v>20329215.575725432</v>
          </cell>
          <cell r="AJ161">
            <v>20329215.57572543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9943609.879023679</v>
          </cell>
          <cell r="AR161">
            <v>19943609.879023679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21136340.425340772</v>
          </cell>
          <cell r="AZ161">
            <v>21136340.425340772</v>
          </cell>
          <cell r="BA161">
            <v>21136340.425340772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27899264.309763595</v>
          </cell>
          <cell r="BI161">
            <v>27899264.309763595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43546600.443471566</v>
          </cell>
          <cell r="BQ161">
            <v>43546600.443471566</v>
          </cell>
          <cell r="BR161">
            <v>43546600.443471566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</row>
        <row r="162">
          <cell r="A162" t="str">
            <v>Utilidad p/cálculo de reserva (&gt;0)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6882754.481975697</v>
          </cell>
          <cell r="J162">
            <v>6882754.481975697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8968753.1236271039</v>
          </cell>
          <cell r="R162">
            <v>8968753.1236271039</v>
          </cell>
          <cell r="S162">
            <v>15851507.605602801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20329215.575725432</v>
          </cell>
          <cell r="AI162">
            <v>20329215.575725432</v>
          </cell>
          <cell r="AJ162">
            <v>20329215.575725432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9943609.879023679</v>
          </cell>
          <cell r="AR162">
            <v>19943609.879023679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21136340.425340772</v>
          </cell>
          <cell r="AZ162">
            <v>21136340.425340772</v>
          </cell>
          <cell r="BA162">
            <v>41079950.30436445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27899264.309763595</v>
          </cell>
          <cell r="BI162">
            <v>27899264.309763595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3546600.443471566</v>
          </cell>
          <cell r="BQ162">
            <v>43546600.443471566</v>
          </cell>
          <cell r="BR162">
            <v>71445864.753235176</v>
          </cell>
          <cell r="BS162">
            <v>193148945.54382595</v>
          </cell>
          <cell r="BT162">
            <v>223040769.78486291</v>
          </cell>
          <cell r="BU162">
            <v>251708080.86891326</v>
          </cell>
          <cell r="BV162">
            <v>345391743.10201037</v>
          </cell>
          <cell r="BW162">
            <v>494530957.65838736</v>
          </cell>
          <cell r="BX162">
            <v>678936558.7985462</v>
          </cell>
          <cell r="BY162">
            <v>875951978.43020105</v>
          </cell>
        </row>
        <row r="163">
          <cell r="A163" t="str">
            <v>Utilidad p/cálculo de reservas (mensual)</v>
          </cell>
          <cell r="B163">
            <v>0</v>
          </cell>
          <cell r="C163">
            <v>-3612013.4842074243</v>
          </cell>
          <cell r="D163">
            <v>0</v>
          </cell>
          <cell r="E163">
            <v>0</v>
          </cell>
          <cell r="F163">
            <v>-3612013.4842074243</v>
          </cell>
          <cell r="G163">
            <v>0</v>
          </cell>
          <cell r="H163">
            <v>0</v>
          </cell>
          <cell r="I163">
            <v>6882754.481975697</v>
          </cell>
          <cell r="J163">
            <v>6882754.481975697</v>
          </cell>
          <cell r="K163">
            <v>6610928.1334621161</v>
          </cell>
          <cell r="L163">
            <v>7340934.4088057317</v>
          </cell>
          <cell r="M163">
            <v>7906840.9427318629</v>
          </cell>
          <cell r="N163">
            <v>21858703.484999709</v>
          </cell>
          <cell r="O163">
            <v>9237767.248267008</v>
          </cell>
          <cell r="P163">
            <v>6447931.3685894506</v>
          </cell>
          <cell r="Q163">
            <v>8968753.1236271039</v>
          </cell>
          <cell r="R163">
            <v>24654451.740483563</v>
          </cell>
          <cell r="S163">
            <v>49783896.223251544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717944.363771059</v>
          </cell>
          <cell r="AC163">
            <v>14795667.810464276</v>
          </cell>
          <cell r="AD163">
            <v>15466996.783630438</v>
          </cell>
          <cell r="AE163">
            <v>48980608.957865767</v>
          </cell>
          <cell r="AF163">
            <v>14292698.326738877</v>
          </cell>
          <cell r="AG163">
            <v>16429287.746525643</v>
          </cell>
          <cell r="AH163">
            <v>20329215.575725432</v>
          </cell>
          <cell r="AI163">
            <v>51051201.648989953</v>
          </cell>
          <cell r="AJ163">
            <v>100031810.60685572</v>
          </cell>
          <cell r="AK163">
            <v>16969580.978334241</v>
          </cell>
          <cell r="AL163">
            <v>16915801.523852937</v>
          </cell>
          <cell r="AM163">
            <v>16962135.105074059</v>
          </cell>
          <cell r="AN163">
            <v>50847517.60726124</v>
          </cell>
          <cell r="AO163">
            <v>16837735.871616378</v>
          </cell>
          <cell r="AP163">
            <v>16271527.473485144</v>
          </cell>
          <cell r="AQ163">
            <v>19943609.879023679</v>
          </cell>
          <cell r="AR163">
            <v>53052873.224125199</v>
          </cell>
          <cell r="AS163">
            <v>16869475.686179027</v>
          </cell>
          <cell r="AT163">
            <v>17514250.628609091</v>
          </cell>
          <cell r="AU163">
            <v>17699389.240428846</v>
          </cell>
          <cell r="AV163">
            <v>52083115.555216968</v>
          </cell>
          <cell r="AW163">
            <v>17766700.993615724</v>
          </cell>
          <cell r="AX163">
            <v>17450502.546168063</v>
          </cell>
          <cell r="AY163">
            <v>21136340.425340772</v>
          </cell>
          <cell r="AZ163">
            <v>56353543.965124562</v>
          </cell>
          <cell r="BA163">
            <v>212337050.35172796</v>
          </cell>
          <cell r="BB163">
            <v>17409432.350473966</v>
          </cell>
          <cell r="BC163">
            <v>18007167.930008803</v>
          </cell>
          <cell r="BD163">
            <v>19121966.761863351</v>
          </cell>
          <cell r="BE163">
            <v>54538567.04234612</v>
          </cell>
          <cell r="BF163">
            <v>20507462.113258135</v>
          </cell>
          <cell r="BG163">
            <v>22019197.075137842</v>
          </cell>
          <cell r="BH163">
            <v>27899264.309763595</v>
          </cell>
          <cell r="BI163">
            <v>70425923.498159572</v>
          </cell>
          <cell r="BJ163">
            <v>26049380.295948111</v>
          </cell>
          <cell r="BK163">
            <v>28836062.956894003</v>
          </cell>
          <cell r="BL163">
            <v>30931046.121346101</v>
          </cell>
          <cell r="BM163">
            <v>85816489.3741882</v>
          </cell>
          <cell r="BN163">
            <v>33039391.825486343</v>
          </cell>
          <cell r="BO163">
            <v>34779451.566431046</v>
          </cell>
          <cell r="BP163">
            <v>43546600.443471566</v>
          </cell>
          <cell r="BQ163">
            <v>111365443.83538894</v>
          </cell>
          <cell r="BR163">
            <v>322146423.75008291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</row>
        <row r="164">
          <cell r="A164" t="str">
            <v>Utilidad p/cálculo de reservas (anual)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105062962.49374375</v>
          </cell>
          <cell r="BT164">
            <v>238249224.3283093</v>
          </cell>
          <cell r="BU164">
            <v>276366100.49426055</v>
          </cell>
          <cell r="BV164">
            <v>315121037.52004135</v>
          </cell>
          <cell r="BW164">
            <v>439713271.13204157</v>
          </cell>
          <cell r="BX164">
            <v>638076772.14310896</v>
          </cell>
          <cell r="BY164">
            <v>884412875.33089495</v>
          </cell>
        </row>
        <row r="166">
          <cell r="A166" t="str">
            <v>PRESTACIONES SOCIALES MENSUALES</v>
          </cell>
          <cell r="BS166" t="str">
            <v xml:space="preserve"> </v>
          </cell>
          <cell r="BT166" t="str">
            <v xml:space="preserve"> </v>
          </cell>
          <cell r="BU166" t="str">
            <v xml:space="preserve"> </v>
          </cell>
          <cell r="BV166" t="str">
            <v xml:space="preserve"> </v>
          </cell>
          <cell r="BW166" t="str">
            <v xml:space="preserve"> </v>
          </cell>
          <cell r="BX166" t="str">
            <v xml:space="preserve"> </v>
          </cell>
          <cell r="BY166" t="str">
            <v xml:space="preserve"> </v>
          </cell>
        </row>
        <row r="167">
          <cell r="A167" t="str">
            <v>Prestaciones generación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</row>
        <row r="168">
          <cell r="A168" t="str">
            <v>Prestaciones transmisión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</row>
        <row r="169">
          <cell r="A169" t="str">
            <v>Prestaciones distribución</v>
          </cell>
          <cell r="B169">
            <v>188631.52678119388</v>
          </cell>
          <cell r="C169">
            <v>18997.746816455838</v>
          </cell>
          <cell r="D169">
            <v>18997.746816455838</v>
          </cell>
          <cell r="E169">
            <v>18997.746816455838</v>
          </cell>
          <cell r="F169">
            <v>56993.240449367513</v>
          </cell>
          <cell r="G169">
            <v>18997.746816455838</v>
          </cell>
          <cell r="H169">
            <v>18997.746816455838</v>
          </cell>
          <cell r="I169">
            <v>39773.302779995603</v>
          </cell>
          <cell r="J169">
            <v>77768.796412907279</v>
          </cell>
          <cell r="K169">
            <v>22096.279322219783</v>
          </cell>
          <cell r="L169">
            <v>22096.279322219783</v>
          </cell>
          <cell r="M169">
            <v>10822.75761202325</v>
          </cell>
          <cell r="N169">
            <v>55015.316256462815</v>
          </cell>
          <cell r="O169">
            <v>10822.75761202325</v>
          </cell>
          <cell r="P169">
            <v>10822.75761202325</v>
          </cell>
          <cell r="Q169">
            <v>8691.2032002427859</v>
          </cell>
          <cell r="R169">
            <v>30336.718424289287</v>
          </cell>
          <cell r="S169">
            <v>220114.07154302686</v>
          </cell>
          <cell r="T169">
            <v>8691.2032002427859</v>
          </cell>
          <cell r="U169">
            <v>8691.2032002427859</v>
          </cell>
          <cell r="V169">
            <v>8691.2032002427859</v>
          </cell>
          <cell r="W169">
            <v>26073.609600728356</v>
          </cell>
          <cell r="X169">
            <v>8691.2032002427859</v>
          </cell>
          <cell r="Y169">
            <v>8691.2032002427859</v>
          </cell>
          <cell r="Z169">
            <v>22293.041445946965</v>
          </cell>
          <cell r="AA169">
            <v>39675.447846432537</v>
          </cell>
          <cell r="AB169">
            <v>10133.200657248621</v>
          </cell>
          <cell r="AC169">
            <v>10133.200657248621</v>
          </cell>
          <cell r="AD169">
            <v>10133.200657248621</v>
          </cell>
          <cell r="AE169">
            <v>30399.601971745862</v>
          </cell>
          <cell r="AF169">
            <v>10133.200657248621</v>
          </cell>
          <cell r="AG169">
            <v>10133.200657248621</v>
          </cell>
          <cell r="AH169">
            <v>10133.200657248621</v>
          </cell>
          <cell r="AI169">
            <v>30399.601971745862</v>
          </cell>
          <cell r="AJ169">
            <v>126548.26139065261</v>
          </cell>
          <cell r="AK169">
            <v>10133.200657248621</v>
          </cell>
          <cell r="AL169">
            <v>10133.200657248621</v>
          </cell>
          <cell r="AM169">
            <v>10133.200657248621</v>
          </cell>
          <cell r="AN169">
            <v>30399.601971745862</v>
          </cell>
          <cell r="AO169">
            <v>10133.200657248621</v>
          </cell>
          <cell r="AP169">
            <v>10133.200657248621</v>
          </cell>
          <cell r="AQ169">
            <v>29838.564893106832</v>
          </cell>
          <cell r="AR169">
            <v>50104.966207604069</v>
          </cell>
          <cell r="AS169">
            <v>11476.371112733395</v>
          </cell>
          <cell r="AT169">
            <v>11476.371112733395</v>
          </cell>
          <cell r="AU169">
            <v>11476.371112733395</v>
          </cell>
          <cell r="AV169">
            <v>34429.113338200186</v>
          </cell>
          <cell r="AW169">
            <v>11476.371112733395</v>
          </cell>
          <cell r="AX169">
            <v>11476.371112733395</v>
          </cell>
          <cell r="AY169">
            <v>11476.371112733395</v>
          </cell>
          <cell r="AZ169">
            <v>34429.113338200186</v>
          </cell>
          <cell r="BA169">
            <v>149362.79485575028</v>
          </cell>
          <cell r="BB169">
            <v>11476.371112733395</v>
          </cell>
          <cell r="BC169">
            <v>11476.371112733395</v>
          </cell>
          <cell r="BD169">
            <v>11476.371112733395</v>
          </cell>
          <cell r="BE169">
            <v>34429.113338200186</v>
          </cell>
          <cell r="BF169">
            <v>11476.371112733395</v>
          </cell>
          <cell r="BG169">
            <v>11476.371112733395</v>
          </cell>
          <cell r="BH169">
            <v>40402.579736495696</v>
          </cell>
          <cell r="BI169">
            <v>63355.321961962494</v>
          </cell>
          <cell r="BJ169">
            <v>13467.526578831897</v>
          </cell>
          <cell r="BK169">
            <v>13467.526578831897</v>
          </cell>
          <cell r="BL169">
            <v>13467.526578831897</v>
          </cell>
          <cell r="BM169">
            <v>40402.579736495696</v>
          </cell>
          <cell r="BN169">
            <v>13467.526578831897</v>
          </cell>
          <cell r="BO169">
            <v>13467.526578831897</v>
          </cell>
          <cell r="BP169">
            <v>13467.526578831897</v>
          </cell>
          <cell r="BQ169">
            <v>40402.579736495696</v>
          </cell>
          <cell r="BR169">
            <v>178589.59477315409</v>
          </cell>
          <cell r="BS169">
            <v>258977.1522796225</v>
          </cell>
          <cell r="BT169">
            <v>315891.6977789409</v>
          </cell>
          <cell r="BU169">
            <v>386481.8241608144</v>
          </cell>
          <cell r="BV169">
            <v>476595.48577021243</v>
          </cell>
          <cell r="BW169">
            <v>595606.76459389168</v>
          </cell>
          <cell r="BX169">
            <v>752262.42399002833</v>
          </cell>
          <cell r="BY169">
            <v>957186.97048663301</v>
          </cell>
        </row>
        <row r="170">
          <cell r="A170" t="str">
            <v>Prestaciones comercialización</v>
          </cell>
          <cell r="B170">
            <v>426326.04103264638</v>
          </cell>
          <cell r="C170">
            <v>42936.800263202058</v>
          </cell>
          <cell r="D170">
            <v>42936.800263202058</v>
          </cell>
          <cell r="E170">
            <v>42936.800263202058</v>
          </cell>
          <cell r="F170">
            <v>128810.40078960617</v>
          </cell>
          <cell r="G170">
            <v>42936.800263202058</v>
          </cell>
          <cell r="H170">
            <v>42936.800263202058</v>
          </cell>
          <cell r="I170">
            <v>89891.626295034526</v>
          </cell>
          <cell r="J170">
            <v>175765.22682143864</v>
          </cell>
          <cell r="K170">
            <v>49939.792386130299</v>
          </cell>
          <cell r="L170">
            <v>49939.792386130299</v>
          </cell>
          <cell r="M170">
            <v>24460.510310726626</v>
          </cell>
          <cell r="N170">
            <v>124340.09508298722</v>
          </cell>
          <cell r="O170">
            <v>24460.510310726626</v>
          </cell>
          <cell r="P170">
            <v>24460.510310726626</v>
          </cell>
          <cell r="Q170">
            <v>19673.251546436673</v>
          </cell>
          <cell r="R170">
            <v>68594.272167889925</v>
          </cell>
          <cell r="S170">
            <v>497509.99486192205</v>
          </cell>
          <cell r="T170">
            <v>19673.251546436673</v>
          </cell>
          <cell r="U170">
            <v>19673.251546436673</v>
          </cell>
          <cell r="V170">
            <v>19673.251546436673</v>
          </cell>
          <cell r="W170">
            <v>59019.75463931002</v>
          </cell>
          <cell r="X170">
            <v>19673.251546436673</v>
          </cell>
          <cell r="Y170">
            <v>19673.251546436673</v>
          </cell>
          <cell r="Z170">
            <v>50462.128429928038</v>
          </cell>
          <cell r="AA170">
            <v>89808.63152280137</v>
          </cell>
          <cell r="AB170">
            <v>22937.331104512745</v>
          </cell>
          <cell r="AC170">
            <v>22937.331104512745</v>
          </cell>
          <cell r="AD170">
            <v>22937.331104512745</v>
          </cell>
          <cell r="AE170">
            <v>68811.993313538231</v>
          </cell>
          <cell r="AF170">
            <v>22937.331104512745</v>
          </cell>
          <cell r="AG170">
            <v>22937.331104512745</v>
          </cell>
          <cell r="AH170">
            <v>22937.331104512745</v>
          </cell>
          <cell r="AI170">
            <v>68811.993313538231</v>
          </cell>
          <cell r="AJ170">
            <v>286452.37278918788</v>
          </cell>
          <cell r="AK170">
            <v>22937.331104512745</v>
          </cell>
          <cell r="AL170">
            <v>22937.331104512745</v>
          </cell>
          <cell r="AM170">
            <v>22937.331104512745</v>
          </cell>
          <cell r="AN170">
            <v>68811.993313538231</v>
          </cell>
          <cell r="AO170">
            <v>22937.331104512745</v>
          </cell>
          <cell r="AP170">
            <v>22937.331104512745</v>
          </cell>
          <cell r="AQ170">
            <v>67542.039853626557</v>
          </cell>
          <cell r="AR170">
            <v>113416.70206265204</v>
          </cell>
          <cell r="AS170">
            <v>25977.707636010211</v>
          </cell>
          <cell r="AT170">
            <v>25977.707636010211</v>
          </cell>
          <cell r="AU170">
            <v>25977.707636010211</v>
          </cell>
          <cell r="AV170">
            <v>77933.122908030637</v>
          </cell>
          <cell r="AW170">
            <v>25977.707636010211</v>
          </cell>
          <cell r="AX170">
            <v>25977.707636010211</v>
          </cell>
          <cell r="AY170">
            <v>25977.707636010211</v>
          </cell>
          <cell r="AZ170">
            <v>77933.122908030637</v>
          </cell>
          <cell r="BA170">
            <v>338094.94119225151</v>
          </cell>
          <cell r="BB170">
            <v>25977.707636010211</v>
          </cell>
          <cell r="BC170">
            <v>25977.707636010211</v>
          </cell>
          <cell r="BD170">
            <v>25977.707636010211</v>
          </cell>
          <cell r="BE170">
            <v>77933.122908030637</v>
          </cell>
          <cell r="BF170">
            <v>25977.707636010211</v>
          </cell>
          <cell r="BG170">
            <v>25977.707636010211</v>
          </cell>
          <cell r="BH170">
            <v>91454.554216249482</v>
          </cell>
          <cell r="BI170">
            <v>143409.96948826991</v>
          </cell>
          <cell r="BJ170">
            <v>30484.851405416495</v>
          </cell>
          <cell r="BK170">
            <v>30484.851405416495</v>
          </cell>
          <cell r="BL170">
            <v>30484.851405416495</v>
          </cell>
          <cell r="BM170">
            <v>91454.554216249497</v>
          </cell>
          <cell r="BN170">
            <v>30484.851405416495</v>
          </cell>
          <cell r="BO170">
            <v>30484.851405416495</v>
          </cell>
          <cell r="BP170">
            <v>30484.851405416495</v>
          </cell>
          <cell r="BQ170">
            <v>91454.554216249497</v>
          </cell>
          <cell r="BR170">
            <v>404252.20082879951</v>
          </cell>
          <cell r="BS170">
            <v>586216.03294633853</v>
          </cell>
          <cell r="BT170">
            <v>715046.77645351226</v>
          </cell>
          <cell r="BU170">
            <v>874833.31935318338</v>
          </cell>
          <cell r="BV170">
            <v>1078812.9861227549</v>
          </cell>
          <cell r="BW170">
            <v>1348204.7804713151</v>
          </cell>
          <cell r="BX170">
            <v>1702807.7189214267</v>
          </cell>
          <cell r="BY170">
            <v>2166671.2437271224</v>
          </cell>
        </row>
        <row r="171">
          <cell r="A171" t="str">
            <v>Prestaciones departamentales</v>
          </cell>
          <cell r="B171">
            <v>18881.069620140992</v>
          </cell>
          <cell r="C171">
            <v>1901.5791601148048</v>
          </cell>
          <cell r="D171">
            <v>1901.5791601148048</v>
          </cell>
          <cell r="E171">
            <v>1901.5791601148048</v>
          </cell>
          <cell r="F171">
            <v>5704.7374803444145</v>
          </cell>
          <cell r="G171">
            <v>1901.5791601148048</v>
          </cell>
          <cell r="H171">
            <v>1901.5791601148048</v>
          </cell>
          <cell r="I171">
            <v>3981.1080980331531</v>
          </cell>
          <cell r="J171">
            <v>7784.2664182627632</v>
          </cell>
          <cell r="K171">
            <v>2211.7267211295293</v>
          </cell>
          <cell r="L171">
            <v>2211.7267211295293</v>
          </cell>
          <cell r="M171">
            <v>1083.3037480092432</v>
          </cell>
          <cell r="N171">
            <v>5506.7571902683012</v>
          </cell>
          <cell r="O171">
            <v>1083.3037480092432</v>
          </cell>
          <cell r="P171">
            <v>1083.3037480092432</v>
          </cell>
          <cell r="Q171">
            <v>958.41491250767069</v>
          </cell>
          <cell r="R171">
            <v>3125.0224085261571</v>
          </cell>
          <cell r="S171">
            <v>22120.783497401637</v>
          </cell>
          <cell r="T171">
            <v>958.41491250767092</v>
          </cell>
          <cell r="U171">
            <v>958.41491250767092</v>
          </cell>
          <cell r="V171">
            <v>958.41491250767092</v>
          </cell>
          <cell r="W171">
            <v>2875.2447375230126</v>
          </cell>
          <cell r="X171">
            <v>958.41491250767092</v>
          </cell>
          <cell r="Y171">
            <v>958.41491250767092</v>
          </cell>
          <cell r="Z171">
            <v>2458.3458555370439</v>
          </cell>
          <cell r="AA171">
            <v>4375.1756805523855</v>
          </cell>
          <cell r="AB171">
            <v>1117.4299343350199</v>
          </cell>
          <cell r="AC171">
            <v>1117.4299343350199</v>
          </cell>
          <cell r="AD171">
            <v>1117.4299343350199</v>
          </cell>
          <cell r="AE171">
            <v>3352.2898030050596</v>
          </cell>
          <cell r="AF171">
            <v>1117.4299343350199</v>
          </cell>
          <cell r="AG171">
            <v>1117.4299343350199</v>
          </cell>
          <cell r="AH171">
            <v>1117.4299343350199</v>
          </cell>
          <cell r="AI171">
            <v>3352.2898030050596</v>
          </cell>
          <cell r="AJ171">
            <v>13955.000024085519</v>
          </cell>
          <cell r="AK171">
            <v>1117.4299343350199</v>
          </cell>
          <cell r="AL171">
            <v>1117.4299343350199</v>
          </cell>
          <cell r="AM171">
            <v>1117.4299343350199</v>
          </cell>
          <cell r="AN171">
            <v>3352.2898030050596</v>
          </cell>
          <cell r="AO171">
            <v>1117.4299343350199</v>
          </cell>
          <cell r="AP171">
            <v>1117.4299343350199</v>
          </cell>
          <cell r="AQ171">
            <v>3290.4219246171324</v>
          </cell>
          <cell r="AR171">
            <v>5525.2817932871721</v>
          </cell>
          <cell r="AS171">
            <v>1265.5468940835126</v>
          </cell>
          <cell r="AT171">
            <v>1265.5468940835126</v>
          </cell>
          <cell r="AU171">
            <v>1265.5468940835126</v>
          </cell>
          <cell r="AV171">
            <v>3796.6406822505373</v>
          </cell>
          <cell r="AW171">
            <v>1265.5468940835126</v>
          </cell>
          <cell r="AX171">
            <v>1265.5468940835126</v>
          </cell>
          <cell r="AY171">
            <v>1265.5468940835126</v>
          </cell>
          <cell r="AZ171">
            <v>3796.6406822505373</v>
          </cell>
          <cell r="BA171">
            <v>16470.852960793305</v>
          </cell>
          <cell r="BB171">
            <v>1265.5468940835126</v>
          </cell>
          <cell r="BC171">
            <v>1265.5468940835126</v>
          </cell>
          <cell r="BD171">
            <v>1265.5468940835126</v>
          </cell>
          <cell r="BE171">
            <v>3796.6406822505373</v>
          </cell>
          <cell r="BF171">
            <v>1265.5468940835126</v>
          </cell>
          <cell r="BG171">
            <v>1265.5468940835126</v>
          </cell>
          <cell r="BH171">
            <v>4455.3595205501606</v>
          </cell>
          <cell r="BI171">
            <v>6986.4533087171858</v>
          </cell>
          <cell r="BJ171">
            <v>1485.1198401833872</v>
          </cell>
          <cell r="BK171">
            <v>1485.1198401833872</v>
          </cell>
          <cell r="BL171">
            <v>1485.1198401833872</v>
          </cell>
          <cell r="BM171">
            <v>4455.3595205501615</v>
          </cell>
          <cell r="BN171">
            <v>1485.1198401833872</v>
          </cell>
          <cell r="BO171">
            <v>1485.1198401833872</v>
          </cell>
          <cell r="BP171">
            <v>1485.1198401833872</v>
          </cell>
          <cell r="BQ171">
            <v>4455.3595205501615</v>
          </cell>
          <cell r="BR171">
            <v>19693.813032068043</v>
          </cell>
          <cell r="BS171">
            <v>28558.481377656273</v>
          </cell>
          <cell r="BT171">
            <v>34834.683635085858</v>
          </cell>
          <cell r="BU171">
            <v>42618.948741014909</v>
          </cell>
          <cell r="BV171">
            <v>52556.154800666627</v>
          </cell>
          <cell r="BW171">
            <v>65680.020593844281</v>
          </cell>
          <cell r="BX171">
            <v>82955.087881396103</v>
          </cell>
          <cell r="BY171">
            <v>105552.96492743399</v>
          </cell>
        </row>
        <row r="172">
          <cell r="A172" t="str">
            <v xml:space="preserve">   Total</v>
          </cell>
          <cell r="B172">
            <v>633838.63743398129</v>
          </cell>
          <cell r="C172">
            <v>63836.126239772704</v>
          </cell>
          <cell r="D172">
            <v>63836.126239772704</v>
          </cell>
          <cell r="E172">
            <v>63836.126239772704</v>
          </cell>
          <cell r="F172">
            <v>191508.37871931811</v>
          </cell>
          <cell r="G172">
            <v>63836.126239772704</v>
          </cell>
          <cell r="H172">
            <v>63836.126239772704</v>
          </cell>
          <cell r="I172">
            <v>133646.03717306329</v>
          </cell>
          <cell r="J172">
            <v>261318.28965260868</v>
          </cell>
          <cell r="K172">
            <v>74247.798429479604</v>
          </cell>
          <cell r="L172">
            <v>74247.798429479604</v>
          </cell>
          <cell r="M172">
            <v>36366.57167075912</v>
          </cell>
          <cell r="N172">
            <v>184862.1685297183</v>
          </cell>
          <cell r="O172">
            <v>36366.57167075912</v>
          </cell>
          <cell r="P172">
            <v>36366.57167075912</v>
          </cell>
          <cell r="Q172">
            <v>29322.869659187127</v>
          </cell>
          <cell r="R172">
            <v>102056.01300070537</v>
          </cell>
          <cell r="S172">
            <v>739744.84990235046</v>
          </cell>
          <cell r="T172">
            <v>29322.869659187127</v>
          </cell>
          <cell r="U172">
            <v>29322.869659187127</v>
          </cell>
          <cell r="V172">
            <v>29322.869659187127</v>
          </cell>
          <cell r="W172">
            <v>87968.60897756138</v>
          </cell>
          <cell r="X172">
            <v>29322.869659187127</v>
          </cell>
          <cell r="Y172">
            <v>29322.869659187127</v>
          </cell>
          <cell r="Z172">
            <v>75213.515731412044</v>
          </cell>
          <cell r="AA172">
            <v>133859.2550497863</v>
          </cell>
          <cell r="AB172">
            <v>34187.961696096383</v>
          </cell>
          <cell r="AC172">
            <v>34187.961696096383</v>
          </cell>
          <cell r="AD172">
            <v>34187.961696096383</v>
          </cell>
          <cell r="AE172">
            <v>102563.88508828914</v>
          </cell>
          <cell r="AF172">
            <v>34187.961696096383</v>
          </cell>
          <cell r="AG172">
            <v>34187.961696096383</v>
          </cell>
          <cell r="AH172">
            <v>34187.961696096383</v>
          </cell>
          <cell r="AI172">
            <v>102563.88508828914</v>
          </cell>
          <cell r="AJ172">
            <v>426955.63420392596</v>
          </cell>
          <cell r="AK172">
            <v>34187.961696096383</v>
          </cell>
          <cell r="AL172">
            <v>34187.961696096383</v>
          </cell>
          <cell r="AM172">
            <v>34187.961696096383</v>
          </cell>
          <cell r="AN172">
            <v>102563.88508828914</v>
          </cell>
          <cell r="AO172">
            <v>34187.961696096383</v>
          </cell>
          <cell r="AP172">
            <v>34187.961696096383</v>
          </cell>
          <cell r="AQ172">
            <v>100671.02667135051</v>
          </cell>
          <cell r="AR172">
            <v>169046.95006354328</v>
          </cell>
          <cell r="AS172">
            <v>38719.625642827123</v>
          </cell>
          <cell r="AT172">
            <v>38719.625642827123</v>
          </cell>
          <cell r="AU172">
            <v>38719.625642827123</v>
          </cell>
          <cell r="AV172">
            <v>116158.87692848138</v>
          </cell>
          <cell r="AW172">
            <v>38719.625642827123</v>
          </cell>
          <cell r="AX172">
            <v>38719.625642827123</v>
          </cell>
          <cell r="AY172">
            <v>38719.625642827123</v>
          </cell>
          <cell r="AZ172">
            <v>116158.87692848138</v>
          </cell>
          <cell r="BA172">
            <v>503928.58900879516</v>
          </cell>
          <cell r="BB172">
            <v>38719.625642827123</v>
          </cell>
          <cell r="BC172">
            <v>38719.625642827123</v>
          </cell>
          <cell r="BD172">
            <v>38719.625642827123</v>
          </cell>
          <cell r="BE172">
            <v>116158.87692848138</v>
          </cell>
          <cell r="BF172">
            <v>38719.625642827123</v>
          </cell>
          <cell r="BG172">
            <v>38719.625642827123</v>
          </cell>
          <cell r="BH172">
            <v>136312.49347329533</v>
          </cell>
          <cell r="BI172">
            <v>213751.74475894959</v>
          </cell>
          <cell r="BJ172">
            <v>45437.497824431775</v>
          </cell>
          <cell r="BK172">
            <v>45437.497824431775</v>
          </cell>
          <cell r="BL172">
            <v>45437.497824431775</v>
          </cell>
          <cell r="BM172">
            <v>136312.49347329533</v>
          </cell>
          <cell r="BN172">
            <v>45437.497824431775</v>
          </cell>
          <cell r="BO172">
            <v>45437.497824431775</v>
          </cell>
          <cell r="BP172">
            <v>45437.497824431775</v>
          </cell>
          <cell r="BQ172">
            <v>136312.49347329533</v>
          </cell>
          <cell r="BR172">
            <v>602535.6086340216</v>
          </cell>
          <cell r="BS172">
            <v>873751.66660361725</v>
          </cell>
          <cell r="BT172">
            <v>1065773.157867539</v>
          </cell>
          <cell r="BU172">
            <v>1303934.0922550128</v>
          </cell>
          <cell r="BV172">
            <v>1607964.6266936339</v>
          </cell>
          <cell r="BW172">
            <v>2009491.5656590511</v>
          </cell>
          <cell r="BX172">
            <v>2538025.2307928512</v>
          </cell>
          <cell r="BY172">
            <v>3229411.179141189</v>
          </cell>
        </row>
        <row r="174">
          <cell r="A174" t="str">
            <v>TRANSACCIONES EN MONEDA EXTRANJERA</v>
          </cell>
          <cell r="BS174" t="str">
            <v xml:space="preserve"> </v>
          </cell>
          <cell r="BT174" t="str">
            <v xml:space="preserve"> </v>
          </cell>
          <cell r="BU174" t="str">
            <v xml:space="preserve"> </v>
          </cell>
          <cell r="BV174" t="str">
            <v xml:space="preserve"> </v>
          </cell>
          <cell r="BW174" t="str">
            <v xml:space="preserve"> </v>
          </cell>
          <cell r="BX174" t="str">
            <v xml:space="preserve"> </v>
          </cell>
          <cell r="BY174" t="str">
            <v xml:space="preserve"> </v>
          </cell>
        </row>
        <row r="175">
          <cell r="A175" t="str">
            <v>($) Efectivo en caja y banco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A176" t="str">
            <v>($) Inversiones Temporale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A177" t="str">
            <v>($) Otras Inversiones</v>
          </cell>
          <cell r="B177">
            <v>0</v>
          </cell>
          <cell r="C177">
            <v>18844.165101081831</v>
          </cell>
          <cell r="D177">
            <v>21182.993151726754</v>
          </cell>
          <cell r="E177">
            <v>19957.085688565236</v>
          </cell>
          <cell r="F177">
            <v>59984.243941373825</v>
          </cell>
          <cell r="G177">
            <v>20329.58391849383</v>
          </cell>
          <cell r="H177">
            <v>19723.993732314659</v>
          </cell>
          <cell r="I177">
            <v>20151.62724369502</v>
          </cell>
          <cell r="J177">
            <v>60205.204894503506</v>
          </cell>
          <cell r="K177">
            <v>21635.550292480941</v>
          </cell>
          <cell r="L177">
            <v>21618.475462872244</v>
          </cell>
          <cell r="M177">
            <v>21176.011733622876</v>
          </cell>
          <cell r="N177">
            <v>64430.037488976064</v>
          </cell>
          <cell r="O177">
            <v>21861.445481268009</v>
          </cell>
          <cell r="P177">
            <v>23557.759667240556</v>
          </cell>
          <cell r="Q177">
            <v>21727.485325476442</v>
          </cell>
          <cell r="R177">
            <v>67146.690473985</v>
          </cell>
          <cell r="S177">
            <v>251766.17679883839</v>
          </cell>
          <cell r="T177">
            <v>13670.482783480669</v>
          </cell>
          <cell r="U177">
            <v>15486.446559350394</v>
          </cell>
          <cell r="V177">
            <v>14280.339548951033</v>
          </cell>
          <cell r="W177">
            <v>43437.268891782092</v>
          </cell>
          <cell r="X177">
            <v>15400.014359257229</v>
          </cell>
          <cell r="Y177">
            <v>13754.144002781331</v>
          </cell>
          <cell r="Z177">
            <v>15197.493719246013</v>
          </cell>
          <cell r="AA177">
            <v>44351.652081284577</v>
          </cell>
          <cell r="AB177">
            <v>21926.035410906086</v>
          </cell>
          <cell r="AC177">
            <v>24420.126822876828</v>
          </cell>
          <cell r="AD177">
            <v>22313.658607269983</v>
          </cell>
          <cell r="AE177">
            <v>68659.820841052904</v>
          </cell>
          <cell r="AF177">
            <v>21943.306283794846</v>
          </cell>
          <cell r="AG177">
            <v>22356.541975205913</v>
          </cell>
          <cell r="AH177">
            <v>23273.683774670066</v>
          </cell>
          <cell r="AI177">
            <v>67573.532033670825</v>
          </cell>
          <cell r="AJ177">
            <v>224022.27384779043</v>
          </cell>
          <cell r="AK177">
            <v>19794.909759551585</v>
          </cell>
          <cell r="AL177">
            <v>20777.954873387233</v>
          </cell>
          <cell r="AM177">
            <v>18903.87423552405</v>
          </cell>
          <cell r="AN177">
            <v>59476.738868462868</v>
          </cell>
          <cell r="AO177">
            <v>19250.094854749394</v>
          </cell>
          <cell r="AP177">
            <v>18925.004302182075</v>
          </cell>
          <cell r="AQ177">
            <v>20809.643205784214</v>
          </cell>
          <cell r="AR177">
            <v>58984.742362715675</v>
          </cell>
          <cell r="AS177">
            <v>19146.179364214018</v>
          </cell>
          <cell r="AT177">
            <v>21062.00899920029</v>
          </cell>
          <cell r="AU177">
            <v>18974.504076023186</v>
          </cell>
          <cell r="AV177">
            <v>59182.692439437487</v>
          </cell>
          <cell r="AW177">
            <v>18417.28050354404</v>
          </cell>
          <cell r="AX177">
            <v>18524.620091112032</v>
          </cell>
          <cell r="AY177">
            <v>19031.376259291068</v>
          </cell>
          <cell r="AZ177">
            <v>55973.276853947144</v>
          </cell>
          <cell r="BA177">
            <v>233617.45052456317</v>
          </cell>
          <cell r="BB177">
            <v>16878.312903728616</v>
          </cell>
          <cell r="BC177">
            <v>18311.957818122577</v>
          </cell>
          <cell r="BD177">
            <v>17229.602402642082</v>
          </cell>
          <cell r="BE177">
            <v>52419.873124493271</v>
          </cell>
          <cell r="BF177">
            <v>18160.329335763126</v>
          </cell>
          <cell r="BG177">
            <v>18480.116461861853</v>
          </cell>
          <cell r="BH177">
            <v>21033.353607477726</v>
          </cell>
          <cell r="BI177">
            <v>57673.799405102698</v>
          </cell>
          <cell r="BJ177">
            <v>20054.849406563044</v>
          </cell>
          <cell r="BK177">
            <v>22838.987832508072</v>
          </cell>
          <cell r="BL177">
            <v>21311.511893030234</v>
          </cell>
          <cell r="BM177">
            <v>64205.34913210135</v>
          </cell>
          <cell r="BN177">
            <v>21434.885353161957</v>
          </cell>
          <cell r="BO177">
            <v>22334.510331142847</v>
          </cell>
          <cell r="BP177">
            <v>23771.188852005464</v>
          </cell>
          <cell r="BQ177">
            <v>67540.584536310271</v>
          </cell>
          <cell r="BR177">
            <v>241839.60619800759</v>
          </cell>
          <cell r="BS177">
            <v>14743.457909896852</v>
          </cell>
          <cell r="BT177">
            <v>19655.025698142264</v>
          </cell>
          <cell r="BU177">
            <v>20136.02884357284</v>
          </cell>
          <cell r="BV177">
            <v>20938.581084588492</v>
          </cell>
          <cell r="BW177">
            <v>21659.023045903687</v>
          </cell>
          <cell r="BX177">
            <v>22567.588556938346</v>
          </cell>
          <cell r="BY177">
            <v>22483.74570418783</v>
          </cell>
        </row>
        <row r="178">
          <cell r="A178" t="str">
            <v>($) Otra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A179" t="str">
            <v xml:space="preserve">   Total transacciones en ME</v>
          </cell>
          <cell r="B179">
            <v>0</v>
          </cell>
          <cell r="C179">
            <v>18844.165101081831</v>
          </cell>
          <cell r="D179">
            <v>21182.993151726754</v>
          </cell>
          <cell r="E179">
            <v>19957.085688565236</v>
          </cell>
          <cell r="F179">
            <v>59984.243941373825</v>
          </cell>
          <cell r="G179">
            <v>20329.58391849383</v>
          </cell>
          <cell r="H179">
            <v>19723.993732314659</v>
          </cell>
          <cell r="I179">
            <v>20151.62724369502</v>
          </cell>
          <cell r="J179">
            <v>60205.204894503506</v>
          </cell>
          <cell r="K179">
            <v>21635.550292480941</v>
          </cell>
          <cell r="L179">
            <v>21618.475462872244</v>
          </cell>
          <cell r="M179">
            <v>21176.011733622876</v>
          </cell>
          <cell r="N179">
            <v>64430.037488976064</v>
          </cell>
          <cell r="O179">
            <v>21861.445481268009</v>
          </cell>
          <cell r="P179">
            <v>23557.759667240556</v>
          </cell>
          <cell r="Q179">
            <v>21727.485325476442</v>
          </cell>
          <cell r="R179">
            <v>67146.690473985</v>
          </cell>
          <cell r="S179">
            <v>251766.17679883839</v>
          </cell>
          <cell r="T179">
            <v>13670.482783480669</v>
          </cell>
          <cell r="U179">
            <v>15486.446559350394</v>
          </cell>
          <cell r="V179">
            <v>14280.339548951033</v>
          </cell>
          <cell r="W179">
            <v>43437.268891782092</v>
          </cell>
          <cell r="X179">
            <v>15400.014359257229</v>
          </cell>
          <cell r="Y179">
            <v>13754.144002781331</v>
          </cell>
          <cell r="Z179">
            <v>15197.493719246013</v>
          </cell>
          <cell r="AA179">
            <v>44351.652081284577</v>
          </cell>
          <cell r="AB179">
            <v>21926.035410906086</v>
          </cell>
          <cell r="AC179">
            <v>24420.126822876828</v>
          </cell>
          <cell r="AD179">
            <v>22313.658607269983</v>
          </cell>
          <cell r="AE179">
            <v>68659.820841052904</v>
          </cell>
          <cell r="AF179">
            <v>21943.306283794846</v>
          </cell>
          <cell r="AG179">
            <v>22356.541975205913</v>
          </cell>
          <cell r="AH179">
            <v>23273.683774670066</v>
          </cell>
          <cell r="AI179">
            <v>67573.532033670825</v>
          </cell>
          <cell r="AJ179">
            <v>224022.27384779043</v>
          </cell>
          <cell r="AK179">
            <v>19794.909759551585</v>
          </cell>
          <cell r="AL179">
            <v>20777.954873387233</v>
          </cell>
          <cell r="AM179">
            <v>18903.87423552405</v>
          </cell>
          <cell r="AN179">
            <v>59476.738868462868</v>
          </cell>
          <cell r="AO179">
            <v>19250.094854749394</v>
          </cell>
          <cell r="AP179">
            <v>18925.004302182075</v>
          </cell>
          <cell r="AQ179">
            <v>20809.643205784214</v>
          </cell>
          <cell r="AR179">
            <v>58984.742362715675</v>
          </cell>
          <cell r="AS179">
            <v>19146.179364214018</v>
          </cell>
          <cell r="AT179">
            <v>21062.00899920029</v>
          </cell>
          <cell r="AU179">
            <v>18974.504076023186</v>
          </cell>
          <cell r="AV179">
            <v>59182.692439437487</v>
          </cell>
          <cell r="AW179">
            <v>18417.28050354404</v>
          </cell>
          <cell r="AX179">
            <v>18524.620091112032</v>
          </cell>
          <cell r="AY179">
            <v>19031.376259291068</v>
          </cell>
          <cell r="AZ179">
            <v>55973.276853947144</v>
          </cell>
          <cell r="BA179">
            <v>233617.45052456317</v>
          </cell>
          <cell r="BB179">
            <v>16878.312903728616</v>
          </cell>
          <cell r="BC179">
            <v>18311.957818122577</v>
          </cell>
          <cell r="BD179">
            <v>17229.602402642082</v>
          </cell>
          <cell r="BE179">
            <v>52419.873124493271</v>
          </cell>
          <cell r="BF179">
            <v>18160.329335763126</v>
          </cell>
          <cell r="BG179">
            <v>18480.116461861853</v>
          </cell>
          <cell r="BH179">
            <v>21033.353607477726</v>
          </cell>
          <cell r="BI179">
            <v>57673.799405102698</v>
          </cell>
          <cell r="BJ179">
            <v>20054.849406563044</v>
          </cell>
          <cell r="BK179">
            <v>22838.987832508072</v>
          </cell>
          <cell r="BL179">
            <v>21311.511893030234</v>
          </cell>
          <cell r="BM179">
            <v>64205.34913210135</v>
          </cell>
          <cell r="BN179">
            <v>21434.885353161957</v>
          </cell>
          <cell r="BO179">
            <v>22334.510331142847</v>
          </cell>
          <cell r="BP179">
            <v>23771.188852005464</v>
          </cell>
          <cell r="BQ179">
            <v>67540.584536310271</v>
          </cell>
          <cell r="BR179">
            <v>241839.60619800759</v>
          </cell>
          <cell r="BS179">
            <v>14743.457909896852</v>
          </cell>
          <cell r="BT179">
            <v>19655.025698142264</v>
          </cell>
          <cell r="BU179">
            <v>20136.02884357284</v>
          </cell>
          <cell r="BV179">
            <v>20938.581084588492</v>
          </cell>
          <cell r="BW179">
            <v>21659.023045903687</v>
          </cell>
          <cell r="BX179">
            <v>22567.588556938346</v>
          </cell>
          <cell r="BY179">
            <v>22483.74570418783</v>
          </cell>
        </row>
        <row r="180">
          <cell r="A180" t="str">
            <v>(%) Porcentaje minimo en efectivo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A181" t="str">
            <v>(%) Porcentaje minimo en Inversiones Temp.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A182" t="str">
            <v>(%) Porcentaje minimo en otras inversiones</v>
          </cell>
          <cell r="B182">
            <v>0</v>
          </cell>
          <cell r="C182">
            <v>0.1</v>
          </cell>
          <cell r="D182">
            <v>0.1</v>
          </cell>
          <cell r="E182">
            <v>0.1</v>
          </cell>
          <cell r="F182">
            <v>0.1</v>
          </cell>
          <cell r="G182">
            <v>0.1</v>
          </cell>
          <cell r="H182">
            <v>0.1</v>
          </cell>
          <cell r="I182">
            <v>0.1</v>
          </cell>
          <cell r="J182">
            <v>0.1</v>
          </cell>
          <cell r="K182">
            <v>0.1</v>
          </cell>
          <cell r="L182">
            <v>0.1</v>
          </cell>
          <cell r="M182">
            <v>0.1</v>
          </cell>
          <cell r="N182">
            <v>0.1</v>
          </cell>
          <cell r="O182">
            <v>0.1</v>
          </cell>
          <cell r="P182">
            <v>0.1</v>
          </cell>
          <cell r="Q182">
            <v>0.1</v>
          </cell>
          <cell r="R182">
            <v>0.1</v>
          </cell>
          <cell r="S182">
            <v>0.1</v>
          </cell>
          <cell r="T182">
            <v>0.1</v>
          </cell>
          <cell r="U182">
            <v>0.1</v>
          </cell>
          <cell r="V182">
            <v>0.1</v>
          </cell>
          <cell r="W182">
            <v>0.1</v>
          </cell>
          <cell r="X182">
            <v>0.1</v>
          </cell>
          <cell r="Y182">
            <v>0.1</v>
          </cell>
          <cell r="Z182">
            <v>0.1</v>
          </cell>
          <cell r="AA182">
            <v>0.1</v>
          </cell>
          <cell r="AB182">
            <v>0.1</v>
          </cell>
          <cell r="AC182">
            <v>0.1</v>
          </cell>
          <cell r="AD182">
            <v>0.1</v>
          </cell>
          <cell r="AE182">
            <v>0.1</v>
          </cell>
          <cell r="AF182">
            <v>0.1</v>
          </cell>
          <cell r="AG182">
            <v>0.1</v>
          </cell>
          <cell r="AH182">
            <v>0.1</v>
          </cell>
          <cell r="AI182">
            <v>0.1</v>
          </cell>
          <cell r="AJ182">
            <v>0.1</v>
          </cell>
          <cell r="AK182">
            <v>0.1</v>
          </cell>
          <cell r="AL182">
            <v>0.1</v>
          </cell>
          <cell r="AM182">
            <v>0.1</v>
          </cell>
          <cell r="AN182">
            <v>0.1</v>
          </cell>
          <cell r="AO182">
            <v>0.1</v>
          </cell>
          <cell r="AP182">
            <v>0.1</v>
          </cell>
          <cell r="AQ182">
            <v>0.1</v>
          </cell>
          <cell r="AR182">
            <v>0.1</v>
          </cell>
          <cell r="AS182">
            <v>0.1</v>
          </cell>
          <cell r="AT182">
            <v>0.1</v>
          </cell>
          <cell r="AU182">
            <v>0.1</v>
          </cell>
          <cell r="AV182">
            <v>0.1</v>
          </cell>
          <cell r="AW182">
            <v>0.1</v>
          </cell>
          <cell r="AX182">
            <v>0.1</v>
          </cell>
          <cell r="AY182">
            <v>0.1</v>
          </cell>
          <cell r="AZ182">
            <v>0.1</v>
          </cell>
          <cell r="BA182">
            <v>0.1</v>
          </cell>
          <cell r="BB182">
            <v>0.1</v>
          </cell>
          <cell r="BC182">
            <v>0.1</v>
          </cell>
          <cell r="BD182">
            <v>0.1</v>
          </cell>
          <cell r="BE182">
            <v>0.1</v>
          </cell>
          <cell r="BF182">
            <v>0.1</v>
          </cell>
          <cell r="BG182">
            <v>0.1</v>
          </cell>
          <cell r="BH182">
            <v>0.1</v>
          </cell>
          <cell r="BI182">
            <v>0.1</v>
          </cell>
          <cell r="BJ182">
            <v>0.1</v>
          </cell>
          <cell r="BK182">
            <v>0.1</v>
          </cell>
          <cell r="BL182">
            <v>0.1</v>
          </cell>
          <cell r="BM182">
            <v>0.1</v>
          </cell>
          <cell r="BN182">
            <v>0.1</v>
          </cell>
          <cell r="BO182">
            <v>0.1</v>
          </cell>
          <cell r="BP182">
            <v>0.1</v>
          </cell>
          <cell r="BQ182">
            <v>0.1</v>
          </cell>
          <cell r="BR182">
            <v>0.1</v>
          </cell>
          <cell r="BS182">
            <v>0.1</v>
          </cell>
          <cell r="BT182">
            <v>0.1</v>
          </cell>
          <cell r="BU182">
            <v>0.1</v>
          </cell>
          <cell r="BV182">
            <v>0.1</v>
          </cell>
          <cell r="BW182">
            <v>0.1</v>
          </cell>
          <cell r="BX182">
            <v>0.1</v>
          </cell>
          <cell r="BY182">
            <v>0.1</v>
          </cell>
        </row>
        <row r="183">
          <cell r="A183" t="str">
            <v>(%) Porcentaje minimo en otras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5">
          <cell r="A185" t="str">
            <v>SEGURO PAGADO POR ANTICIPADO*</v>
          </cell>
          <cell r="BS185" t="str">
            <v xml:space="preserve"> </v>
          </cell>
          <cell r="BT185" t="str">
            <v xml:space="preserve"> </v>
          </cell>
          <cell r="BU185" t="str">
            <v xml:space="preserve"> </v>
          </cell>
          <cell r="BV185" t="str">
            <v xml:space="preserve"> </v>
          </cell>
          <cell r="BW185" t="str">
            <v xml:space="preserve"> </v>
          </cell>
          <cell r="BX185" t="str">
            <v xml:space="preserve"> </v>
          </cell>
          <cell r="BY185" t="str">
            <v xml:space="preserve"> </v>
          </cell>
        </row>
        <row r="186">
          <cell r="A186" t="str">
            <v>Monto asegurado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A187" t="str">
            <v>Prima a pagar</v>
          </cell>
          <cell r="B187">
            <v>1913.625612218302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2227.5882066911204</v>
          </cell>
          <cell r="J187">
            <v>2227.588206691120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2227.5882066911204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2638.2430896032088</v>
          </cell>
          <cell r="AA187">
            <v>2638.2430896032088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2638.2430896032088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3026.8019239848149</v>
          </cell>
          <cell r="AR187">
            <v>3026.8019239848149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3026.8019239848149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3610.3035607670076</v>
          </cell>
          <cell r="BI187">
            <v>3610.3035607670076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3610.3035607670076</v>
          </cell>
          <cell r="BS187">
            <v>5516.5438408519876</v>
          </cell>
          <cell r="BT187">
            <v>6804.6568276909275</v>
          </cell>
          <cell r="BU187">
            <v>8431.5368642446992</v>
          </cell>
          <cell r="BV187">
            <v>10555.698630641014</v>
          </cell>
          <cell r="BW187">
            <v>13438.308432846134</v>
          </cell>
          <cell r="BX187">
            <v>17339.000390380425</v>
          </cell>
          <cell r="BY187">
            <v>22586.550969882312</v>
          </cell>
        </row>
        <row r="188">
          <cell r="A188" t="str">
            <v>Prima acumulada</v>
          </cell>
          <cell r="B188">
            <v>24337.883013123315</v>
          </cell>
          <cell r="C188">
            <v>24748.700577742304</v>
          </cell>
          <cell r="D188">
            <v>24846.96014718966</v>
          </cell>
          <cell r="E188">
            <v>25074.809777279144</v>
          </cell>
          <cell r="F188">
            <v>25074.809777279144</v>
          </cell>
          <cell r="G188">
            <v>25461.459249073563</v>
          </cell>
          <cell r="H188">
            <v>25716.331261096038</v>
          </cell>
          <cell r="I188">
            <v>28226.027266535777</v>
          </cell>
          <cell r="J188">
            <v>28226.027266535777</v>
          </cell>
          <cell r="K188">
            <v>28517.014999087114</v>
          </cell>
          <cell r="L188">
            <v>28734.470225746652</v>
          </cell>
          <cell r="M188">
            <v>29230.010967007627</v>
          </cell>
          <cell r="N188">
            <v>29230.010967007627</v>
          </cell>
          <cell r="O188">
            <v>29477.296237412163</v>
          </cell>
          <cell r="P188">
            <v>29654.160014836638</v>
          </cell>
          <cell r="Q188">
            <v>29950.701614985002</v>
          </cell>
          <cell r="R188">
            <v>29950.701614985002</v>
          </cell>
          <cell r="S188">
            <v>29950.701614985002</v>
          </cell>
          <cell r="T188">
            <v>30500.596496636124</v>
          </cell>
          <cell r="U188">
            <v>31060.587448314363</v>
          </cell>
          <cell r="V188">
            <v>31630.859833865412</v>
          </cell>
          <cell r="W188">
            <v>31630.859833865412</v>
          </cell>
          <cell r="X188">
            <v>32211.60242041518</v>
          </cell>
          <cell r="Y188">
            <v>32803.007440854002</v>
          </cell>
          <cell r="Z188">
            <v>36043.513747071287</v>
          </cell>
          <cell r="AA188">
            <v>36043.513747071287</v>
          </cell>
          <cell r="AB188">
            <v>36399.031848336308</v>
          </cell>
          <cell r="AC188">
            <v>36758.056631031286</v>
          </cell>
          <cell r="AD188">
            <v>37120.622683590969</v>
          </cell>
          <cell r="AE188">
            <v>37120.622683590969</v>
          </cell>
          <cell r="AF188">
            <v>37486.764935615945</v>
          </cell>
          <cell r="AG188">
            <v>37856.518661237693</v>
          </cell>
          <cell r="AH188">
            <v>38229.919482516969</v>
          </cell>
          <cell r="AI188">
            <v>38229.919482516969</v>
          </cell>
          <cell r="AJ188">
            <v>38229.919482516969</v>
          </cell>
          <cell r="AK188">
            <v>38733.392655688833</v>
          </cell>
          <cell r="AL188">
            <v>39243.496374766495</v>
          </cell>
          <cell r="AM188">
            <v>39760.317961461122</v>
          </cell>
          <cell r="AN188">
            <v>39760.317961461122</v>
          </cell>
          <cell r="AO188">
            <v>40283.945887476861</v>
          </cell>
          <cell r="AP188">
            <v>40814.469789655806</v>
          </cell>
          <cell r="AQ188">
            <v>44378.782409307205</v>
          </cell>
          <cell r="AR188">
            <v>44378.782409307205</v>
          </cell>
          <cell r="AS188">
            <v>44963.233716125564</v>
          </cell>
          <cell r="AT188">
            <v>45555.382019379991</v>
          </cell>
          <cell r="AU188">
            <v>46155.328685520435</v>
          </cell>
          <cell r="AV188">
            <v>46155.328685520435</v>
          </cell>
          <cell r="AW188">
            <v>46763.17641595356</v>
          </cell>
          <cell r="AX188">
            <v>47379.029264623641</v>
          </cell>
          <cell r="AY188">
            <v>48002.992655824906</v>
          </cell>
          <cell r="AZ188">
            <v>48002.992655824906</v>
          </cell>
          <cell r="BA188">
            <v>48002.992655824906</v>
          </cell>
          <cell r="BB188">
            <v>48791.718125946099</v>
          </cell>
          <cell r="BC188">
            <v>49593.402951990749</v>
          </cell>
          <cell r="BD188">
            <v>50408.260065976785</v>
          </cell>
          <cell r="BE188">
            <v>50408.260065976785</v>
          </cell>
          <cell r="BF188">
            <v>51236.505898556235</v>
          </cell>
          <cell r="BG188">
            <v>52078.360436500385</v>
          </cell>
          <cell r="BH188">
            <v>56544.350841896558</v>
          </cell>
          <cell r="BI188">
            <v>56544.350841896558</v>
          </cell>
          <cell r="BJ188">
            <v>57473.417286154188</v>
          </cell>
          <cell r="BK188">
            <v>58417.74899466888</v>
          </cell>
          <cell r="BL188">
            <v>59377.596787276263</v>
          </cell>
          <cell r="BM188">
            <v>59377.596787276263</v>
          </cell>
          <cell r="BN188">
            <v>60353.215604971534</v>
          </cell>
          <cell r="BO188">
            <v>61344.864577623259</v>
          </cell>
          <cell r="BP188">
            <v>62352.807092799667</v>
          </cell>
          <cell r="BQ188">
            <v>62352.807092799667</v>
          </cell>
          <cell r="BR188">
            <v>62352.807092799667</v>
          </cell>
          <cell r="BS188">
            <v>100791.63307864989</v>
          </cell>
          <cell r="BT188">
            <v>131131.13623020556</v>
          </cell>
          <cell r="BU188">
            <v>170913.94224815525</v>
          </cell>
          <cell r="BV188">
            <v>224528.08530156413</v>
          </cell>
          <cell r="BW188">
            <v>299281.79143645061</v>
          </cell>
          <cell r="BX188">
            <v>403492.2967283873</v>
          </cell>
          <cell r="BY188">
            <v>548193.51335663628</v>
          </cell>
        </row>
        <row r="189">
          <cell r="A189" t="str">
            <v>Amortización mensual</v>
          </cell>
          <cell r="B189">
            <v>7243.1419204665171</v>
          </cell>
          <cell r="C189">
            <v>176.70961385912474</v>
          </cell>
          <cell r="D189">
            <v>177.41120263629938</v>
          </cell>
          <cell r="E189">
            <v>179.03808482450103</v>
          </cell>
          <cell r="F189">
            <v>533.15890131992523</v>
          </cell>
          <cell r="G189">
            <v>181.7988228537553</v>
          </cell>
          <cell r="H189">
            <v>183.61864909822862</v>
          </cell>
          <cell r="I189">
            <v>185.63294314275515</v>
          </cell>
          <cell r="J189">
            <v>551.05041509473904</v>
          </cell>
          <cell r="K189">
            <v>187.54607140349395</v>
          </cell>
          <cell r="L189">
            <v>188.9761956106544</v>
          </cell>
          <cell r="M189">
            <v>192.23518745278292</v>
          </cell>
          <cell r="N189">
            <v>568.75745446693134</v>
          </cell>
          <cell r="O189">
            <v>193.86149304548965</v>
          </cell>
          <cell r="P189">
            <v>195.0246620037627</v>
          </cell>
          <cell r="Q189">
            <v>196.97490862380013</v>
          </cell>
          <cell r="R189">
            <v>585.86106367305251</v>
          </cell>
          <cell r="S189">
            <v>2238.8278345546482</v>
          </cell>
          <cell r="T189">
            <v>200.59136794613264</v>
          </cell>
          <cell r="U189">
            <v>204.27422546162325</v>
          </cell>
          <cell r="V189">
            <v>208.02470024109903</v>
          </cell>
          <cell r="W189">
            <v>612.89029364885494</v>
          </cell>
          <cell r="X189">
            <v>211.84403373752534</v>
          </cell>
          <cell r="Y189">
            <v>215.73349019694629</v>
          </cell>
          <cell r="Z189">
            <v>219.69435707696294</v>
          </cell>
          <cell r="AA189">
            <v>647.27188101143463</v>
          </cell>
          <cell r="AB189">
            <v>222.02213440303922</v>
          </cell>
          <cell r="AC189">
            <v>224.21206761031874</v>
          </cell>
          <cell r="AD189">
            <v>226.42360140019545</v>
          </cell>
          <cell r="AE189">
            <v>672.65780341355344</v>
          </cell>
          <cell r="AF189">
            <v>228.65694883175479</v>
          </cell>
          <cell r="AG189">
            <v>230.91232506560925</v>
          </cell>
          <cell r="AH189">
            <v>233.18994738462251</v>
          </cell>
          <cell r="AI189">
            <v>692.75922128198658</v>
          </cell>
          <cell r="AJ189">
            <v>2625.5791993558296</v>
          </cell>
          <cell r="AK189">
            <v>236.26096831144358</v>
          </cell>
          <cell r="AL189">
            <v>239.37243338964839</v>
          </cell>
          <cell r="AM189">
            <v>242.52487525298235</v>
          </cell>
          <cell r="AN189">
            <v>718.15827695407427</v>
          </cell>
          <cell r="AO189">
            <v>245.71883354977018</v>
          </cell>
          <cell r="AP189">
            <v>248.95485503529849</v>
          </cell>
          <cell r="AQ189">
            <v>252.23349366540958</v>
          </cell>
          <cell r="AR189">
            <v>746.90718225047829</v>
          </cell>
          <cell r="AS189">
            <v>255.55531069130438</v>
          </cell>
          <cell r="AT189">
            <v>258.92087475568906</v>
          </cell>
          <cell r="AU189">
            <v>262.33076199003926</v>
          </cell>
          <cell r="AV189">
            <v>776.8069474370327</v>
          </cell>
          <cell r="AW189">
            <v>265.78555611326789</v>
          </cell>
          <cell r="AX189">
            <v>269.28584853163943</v>
          </cell>
          <cell r="AY189">
            <v>272.83223844000759</v>
          </cell>
          <cell r="AZ189">
            <v>807.90364308491496</v>
          </cell>
          <cell r="BA189">
            <v>3049.7760497265003</v>
          </cell>
          <cell r="BB189">
            <v>277.31507843856065</v>
          </cell>
          <cell r="BC189">
            <v>281.87157488830042</v>
          </cell>
          <cell r="BD189">
            <v>286.50293802041932</v>
          </cell>
          <cell r="BE189">
            <v>845.6895913472805</v>
          </cell>
          <cell r="BF189">
            <v>291.21039795112381</v>
          </cell>
          <cell r="BG189">
            <v>295.99520500836127</v>
          </cell>
          <cell r="BH189">
            <v>300.8586300639177</v>
          </cell>
          <cell r="BI189">
            <v>888.06423302340272</v>
          </cell>
          <cell r="BJ189">
            <v>305.80196487094821</v>
          </cell>
          <cell r="BK189">
            <v>310.82652240710382</v>
          </cell>
          <cell r="BL189">
            <v>315.93363722324449</v>
          </cell>
          <cell r="BM189">
            <v>932.56212450129658</v>
          </cell>
          <cell r="BN189">
            <v>321.12466579791328</v>
          </cell>
          <cell r="BO189">
            <v>326.40098689761965</v>
          </cell>
          <cell r="BP189">
            <v>331.76400194304949</v>
          </cell>
          <cell r="BQ189">
            <v>979.28965463858242</v>
          </cell>
          <cell r="BR189">
            <v>3645.6056035105621</v>
          </cell>
          <cell r="BS189">
            <v>253.46769748448969</v>
          </cell>
          <cell r="BT189">
            <v>853.65277341743547</v>
          </cell>
          <cell r="BU189">
            <v>1672.2294190161033</v>
          </cell>
          <cell r="BV189">
            <v>2798.6970659881613</v>
          </cell>
          <cell r="BW189">
            <v>4385.9250152757149</v>
          </cell>
          <cell r="BX189">
            <v>6632.3448345471761</v>
          </cell>
          <cell r="BY189">
            <v>9801.83358986245</v>
          </cell>
        </row>
        <row r="190">
          <cell r="A190" t="str">
            <v>Amortización acumulada</v>
          </cell>
          <cell r="B190">
            <v>23295.225142043306</v>
          </cell>
          <cell r="C190">
            <v>23865.152508446681</v>
          </cell>
          <cell r="D190">
            <v>24137.31533664446</v>
          </cell>
          <cell r="E190">
            <v>24537.695522805643</v>
          </cell>
          <cell r="F190">
            <v>24537.695522805643</v>
          </cell>
          <cell r="G190">
            <v>25097.861603366051</v>
          </cell>
          <cell r="H190">
            <v>25532.712611997809</v>
          </cell>
          <cell r="I190">
            <v>25998.439059844659</v>
          </cell>
          <cell r="J190">
            <v>25998.439059844659</v>
          </cell>
          <cell r="K190">
            <v>26454.008213648682</v>
          </cell>
          <cell r="L190">
            <v>26844.708269640105</v>
          </cell>
          <cell r="M190">
            <v>27499.894279932581</v>
          </cell>
          <cell r="N190">
            <v>27499.894279932581</v>
          </cell>
          <cell r="O190">
            <v>27926.404293048243</v>
          </cell>
          <cell r="P190">
            <v>28288.9873808103</v>
          </cell>
          <cell r="Q190">
            <v>28768.852163242202</v>
          </cell>
          <cell r="R190">
            <v>28768.852163242202</v>
          </cell>
          <cell r="S190">
            <v>28768.852163242202</v>
          </cell>
          <cell r="T190">
            <v>29497.639656905463</v>
          </cell>
          <cell r="U190">
            <v>30243.490546467867</v>
          </cell>
          <cell r="V190">
            <v>31006.785733142115</v>
          </cell>
          <cell r="W190">
            <v>31006.785733142115</v>
          </cell>
          <cell r="X190">
            <v>31787.914352940126</v>
          </cell>
          <cell r="Y190">
            <v>32587.273950657051</v>
          </cell>
          <cell r="Z190">
            <v>33405.270657468071</v>
          </cell>
          <cell r="AA190">
            <v>33405.270657468071</v>
          </cell>
          <cell r="AB190">
            <v>33956.78836990289</v>
          </cell>
          <cell r="AC190">
            <v>34515.935954928093</v>
          </cell>
          <cell r="AD190">
            <v>35082.810270989212</v>
          </cell>
          <cell r="AE190">
            <v>35082.810270989212</v>
          </cell>
          <cell r="AF190">
            <v>35657.509344961894</v>
          </cell>
          <cell r="AG190">
            <v>36240.132385778437</v>
          </cell>
          <cell r="AH190">
            <v>36830.779798209238</v>
          </cell>
          <cell r="AI190">
            <v>36830.779798209238</v>
          </cell>
          <cell r="AJ190">
            <v>36830.779798209238</v>
          </cell>
          <cell r="AK190">
            <v>37552.087814131613</v>
          </cell>
          <cell r="AL190">
            <v>38286.006641207896</v>
          </cell>
          <cell r="AM190">
            <v>39032.743335702173</v>
          </cell>
          <cell r="AN190">
            <v>39032.743335702173</v>
          </cell>
          <cell r="AO190">
            <v>39792.50822037732</v>
          </cell>
          <cell r="AP190">
            <v>40565.5149346205</v>
          </cell>
          <cell r="AQ190">
            <v>41351.980485322398</v>
          </cell>
          <cell r="AR190">
            <v>41351.980485322398</v>
          </cell>
          <cell r="AS190">
            <v>42152.125298521212</v>
          </cell>
          <cell r="AT190">
            <v>42966.1732718231</v>
          </cell>
          <cell r="AU190">
            <v>43794.35182761008</v>
          </cell>
          <cell r="AV190">
            <v>43794.35182761008</v>
          </cell>
          <cell r="AW190">
            <v>44636.891967047413</v>
          </cell>
          <cell r="AX190">
            <v>45494.02832490216</v>
          </cell>
          <cell r="AY190">
            <v>46365.999225184867</v>
          </cell>
          <cell r="AZ190">
            <v>46365.999225184867</v>
          </cell>
          <cell r="BA190">
            <v>46365.999225184867</v>
          </cell>
          <cell r="BB190">
            <v>47405.142733753295</v>
          </cell>
          <cell r="BC190">
            <v>48465.916652437547</v>
          </cell>
          <cell r="BD190">
            <v>49548.751251915528</v>
          </cell>
          <cell r="BE190">
            <v>49548.751251915528</v>
          </cell>
          <cell r="BF190">
            <v>50654.085102653989</v>
          </cell>
          <cell r="BG190">
            <v>51782.365231492018</v>
          </cell>
          <cell r="BH190">
            <v>52934.047281129548</v>
          </cell>
          <cell r="BI190">
            <v>52934.047281129548</v>
          </cell>
          <cell r="BJ190">
            <v>54109.595672573756</v>
          </cell>
          <cell r="BK190">
            <v>55309.48377059785</v>
          </cell>
          <cell r="BL190">
            <v>56534.194052267063</v>
          </cell>
          <cell r="BM190">
            <v>56534.194052267063</v>
          </cell>
          <cell r="BN190">
            <v>57784.218278588232</v>
          </cell>
          <cell r="BO190">
            <v>59060.05766933992</v>
          </cell>
          <cell r="BP190">
            <v>60362.223081141368</v>
          </cell>
          <cell r="BQ190">
            <v>60362.223081141368</v>
          </cell>
          <cell r="BR190">
            <v>60362.223081141368</v>
          </cell>
          <cell r="BS190">
            <v>92486.944565468511</v>
          </cell>
          <cell r="BT190">
            <v>114936.29889492285</v>
          </cell>
          <cell r="BU190">
            <v>144087.8817747334</v>
          </cell>
          <cell r="BV190">
            <v>183186.71894505335</v>
          </cell>
          <cell r="BW190">
            <v>237598.30783557158</v>
          </cell>
          <cell r="BX190">
            <v>313197.5031579879</v>
          </cell>
          <cell r="BY190">
            <v>417786.7928982671</v>
          </cell>
        </row>
        <row r="191">
          <cell r="A191" t="str">
            <v>Saldo neto, final de mes</v>
          </cell>
          <cell r="B191">
            <v>1042.6578710800111</v>
          </cell>
          <cell r="C191">
            <v>883.54806929562244</v>
          </cell>
          <cell r="D191">
            <v>709.64481054519865</v>
          </cell>
          <cell r="E191">
            <v>537.11425447349995</v>
          </cell>
          <cell r="F191">
            <v>537.11425447349995</v>
          </cell>
          <cell r="G191">
            <v>363.59764570751042</v>
          </cell>
          <cell r="H191">
            <v>183.61864909822867</v>
          </cell>
          <cell r="I191">
            <v>2227.5882066911199</v>
          </cell>
          <cell r="J191">
            <v>2227.5882066911199</v>
          </cell>
          <cell r="K191">
            <v>2063.0067854384333</v>
          </cell>
          <cell r="L191">
            <v>1889.7619561065474</v>
          </cell>
          <cell r="M191">
            <v>1730.1166870750451</v>
          </cell>
          <cell r="N191">
            <v>1730.1166870750451</v>
          </cell>
          <cell r="O191">
            <v>1550.8919443639181</v>
          </cell>
          <cell r="P191">
            <v>1365.1726340263374</v>
          </cell>
          <cell r="Q191">
            <v>1181.849451742798</v>
          </cell>
          <cell r="R191">
            <v>1181.849451742798</v>
          </cell>
          <cell r="S191">
            <v>1181.849451742798</v>
          </cell>
          <cell r="T191">
            <v>1002.9568397306614</v>
          </cell>
          <cell r="U191">
            <v>817.09690184649457</v>
          </cell>
          <cell r="V191">
            <v>624.0741007232964</v>
          </cell>
          <cell r="W191">
            <v>624.0741007232964</v>
          </cell>
          <cell r="X191">
            <v>423.68806747505067</v>
          </cell>
          <cell r="Y191">
            <v>215.733490196947</v>
          </cell>
          <cell r="Z191">
            <v>2638.2430896032156</v>
          </cell>
          <cell r="AA191">
            <v>2638.2430896032156</v>
          </cell>
          <cell r="AB191">
            <v>2442.2434784334228</v>
          </cell>
          <cell r="AC191">
            <v>2242.1206761031895</v>
          </cell>
          <cell r="AD191">
            <v>2037.8124126017615</v>
          </cell>
          <cell r="AE191">
            <v>2037.8124126017615</v>
          </cell>
          <cell r="AF191">
            <v>1829.2555906540454</v>
          </cell>
          <cell r="AG191">
            <v>1616.3862754592599</v>
          </cell>
          <cell r="AH191">
            <v>1399.1396843077316</v>
          </cell>
          <cell r="AI191">
            <v>1399.1396843077316</v>
          </cell>
          <cell r="AJ191">
            <v>1399.1396843077316</v>
          </cell>
          <cell r="AK191">
            <v>1181.3048415572196</v>
          </cell>
          <cell r="AL191">
            <v>957.48973355859516</v>
          </cell>
          <cell r="AM191">
            <v>727.57462575894601</v>
          </cell>
          <cell r="AN191">
            <v>727.57462575894601</v>
          </cell>
          <cell r="AO191">
            <v>491.43766709954292</v>
          </cell>
          <cell r="AP191">
            <v>248.95485503530503</v>
          </cell>
          <cell r="AQ191">
            <v>3026.8019239848109</v>
          </cell>
          <cell r="AR191">
            <v>3026.8019239848109</v>
          </cell>
          <cell r="AS191">
            <v>2811.1084176043496</v>
          </cell>
          <cell r="AT191">
            <v>2589.2087475568878</v>
          </cell>
          <cell r="AU191">
            <v>2360.9768579103502</v>
          </cell>
          <cell r="AV191">
            <v>2360.9768579103502</v>
          </cell>
          <cell r="AW191">
            <v>2126.2844489061458</v>
          </cell>
          <cell r="AX191">
            <v>1885.0009397214801</v>
          </cell>
          <cell r="AY191">
            <v>1636.9934306400419</v>
          </cell>
          <cell r="AZ191">
            <v>1636.9934306400419</v>
          </cell>
          <cell r="BA191">
            <v>1636.9934306400419</v>
          </cell>
          <cell r="BB191">
            <v>1386.5753921928033</v>
          </cell>
          <cell r="BC191">
            <v>1127.4862995532005</v>
          </cell>
          <cell r="BD191">
            <v>859.50881406125427</v>
          </cell>
          <cell r="BE191">
            <v>859.50881406125427</v>
          </cell>
          <cell r="BF191">
            <v>582.42079590224478</v>
          </cell>
          <cell r="BG191">
            <v>295.99520500836525</v>
          </cell>
          <cell r="BH191">
            <v>3610.3035607670099</v>
          </cell>
          <cell r="BI191">
            <v>3610.3035607670099</v>
          </cell>
          <cell r="BJ191">
            <v>3363.8216135804355</v>
          </cell>
          <cell r="BK191">
            <v>3108.2652240710336</v>
          </cell>
          <cell r="BL191">
            <v>2843.402735009201</v>
          </cell>
          <cell r="BM191">
            <v>2843.402735009201</v>
          </cell>
          <cell r="BN191">
            <v>2568.9973263833076</v>
          </cell>
          <cell r="BO191">
            <v>2284.8069082833381</v>
          </cell>
          <cell r="BP191">
            <v>1990.584011658296</v>
          </cell>
          <cell r="BQ191">
            <v>1990.584011658296</v>
          </cell>
          <cell r="BR191">
            <v>1990.584011658296</v>
          </cell>
          <cell r="BS191">
            <v>8304.6885131813742</v>
          </cell>
          <cell r="BT191">
            <v>16194.837335282728</v>
          </cell>
          <cell r="BU191">
            <v>26826.060473421843</v>
          </cell>
          <cell r="BV191">
            <v>41341.366356510793</v>
          </cell>
          <cell r="BW191">
            <v>61683.483600879015</v>
          </cell>
          <cell r="BX191">
            <v>90294.793570399401</v>
          </cell>
          <cell r="BY191">
            <v>130406.72045836919</v>
          </cell>
        </row>
        <row r="193">
          <cell r="A193" t="str">
            <v>INV.EN $ PROPIEDADES,PLTAS Y EQUIPOS</v>
          </cell>
          <cell r="BS193" t="str">
            <v xml:space="preserve"> </v>
          </cell>
          <cell r="BT193" t="str">
            <v xml:space="preserve"> </v>
          </cell>
          <cell r="BU193" t="str">
            <v xml:space="preserve"> </v>
          </cell>
          <cell r="BV193" t="str">
            <v xml:space="preserve"> </v>
          </cell>
          <cell r="BW193" t="str">
            <v xml:space="preserve"> </v>
          </cell>
          <cell r="BX193" t="str">
            <v xml:space="preserve"> </v>
          </cell>
          <cell r="BY193" t="str">
            <v xml:space="preserve"> </v>
          </cell>
        </row>
        <row r="194">
          <cell r="A194" t="str">
            <v>$Generación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A195" t="str">
            <v>$Transmisión</v>
          </cell>
          <cell r="B195">
            <v>9783.6799998976931</v>
          </cell>
          <cell r="C195">
            <v>1065.307</v>
          </cell>
          <cell r="D195">
            <v>1065.307</v>
          </cell>
          <cell r="E195">
            <v>1065.307</v>
          </cell>
          <cell r="F195">
            <v>3195.9210000000003</v>
          </cell>
          <cell r="G195">
            <v>1065.307</v>
          </cell>
          <cell r="H195">
            <v>1065.307</v>
          </cell>
          <cell r="I195">
            <v>1065.307</v>
          </cell>
          <cell r="J195">
            <v>3195.9210000000003</v>
          </cell>
          <cell r="K195">
            <v>1065.307</v>
          </cell>
          <cell r="L195">
            <v>1065.307</v>
          </cell>
          <cell r="M195">
            <v>1065.307</v>
          </cell>
          <cell r="N195">
            <v>3195.9210000000003</v>
          </cell>
          <cell r="O195">
            <v>1065.307</v>
          </cell>
          <cell r="P195">
            <v>1065.307</v>
          </cell>
          <cell r="Q195">
            <v>1065.307</v>
          </cell>
          <cell r="R195">
            <v>3195.9210000000003</v>
          </cell>
          <cell r="S195">
            <v>12783.684000000001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A196" t="str">
            <v>$Distribución</v>
          </cell>
          <cell r="B196">
            <v>8192.9999999143292</v>
          </cell>
          <cell r="C196">
            <v>849.41700000000003</v>
          </cell>
          <cell r="D196">
            <v>849.41700000000003</v>
          </cell>
          <cell r="E196">
            <v>849.41700000000003</v>
          </cell>
          <cell r="F196">
            <v>2548.2510000000002</v>
          </cell>
          <cell r="G196">
            <v>849.41700000000003</v>
          </cell>
          <cell r="H196">
            <v>849.41700000000003</v>
          </cell>
          <cell r="I196">
            <v>849.41700000000003</v>
          </cell>
          <cell r="J196">
            <v>2548.2510000000002</v>
          </cell>
          <cell r="K196">
            <v>849.41700000000003</v>
          </cell>
          <cell r="L196">
            <v>849.41700000000003</v>
          </cell>
          <cell r="M196">
            <v>849.41700000000003</v>
          </cell>
          <cell r="N196">
            <v>2548.2510000000002</v>
          </cell>
          <cell r="O196">
            <v>849.41700000000003</v>
          </cell>
          <cell r="P196">
            <v>849.41700000000003</v>
          </cell>
          <cell r="Q196">
            <v>849.41700000000003</v>
          </cell>
          <cell r="R196">
            <v>2548.2510000000002</v>
          </cell>
          <cell r="S196">
            <v>10193.004000000001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A197" t="str">
            <v>$Generales</v>
          </cell>
          <cell r="B197">
            <v>1939.1999999797383</v>
          </cell>
          <cell r="C197">
            <v>161.6</v>
          </cell>
          <cell r="D197">
            <v>161.6</v>
          </cell>
          <cell r="E197">
            <v>161.6</v>
          </cell>
          <cell r="F197">
            <v>484.8</v>
          </cell>
          <cell r="G197">
            <v>161.6</v>
          </cell>
          <cell r="H197">
            <v>161.6</v>
          </cell>
          <cell r="I197">
            <v>161.6</v>
          </cell>
          <cell r="J197">
            <v>484.8</v>
          </cell>
          <cell r="K197">
            <v>161.6</v>
          </cell>
          <cell r="L197">
            <v>161.6</v>
          </cell>
          <cell r="M197">
            <v>161.6</v>
          </cell>
          <cell r="N197">
            <v>484.8</v>
          </cell>
          <cell r="O197">
            <v>161.6</v>
          </cell>
          <cell r="P197">
            <v>161.6</v>
          </cell>
          <cell r="Q197">
            <v>161.6</v>
          </cell>
          <cell r="R197">
            <v>484.8</v>
          </cell>
          <cell r="S197">
            <v>1939.2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9">
          <cell r="A199" t="str">
            <v xml:space="preserve">   Total inversiones en dólares ($)</v>
          </cell>
          <cell r="B199">
            <v>19915.879999791716</v>
          </cell>
          <cell r="C199">
            <v>2076.3240000000001</v>
          </cell>
          <cell r="D199">
            <v>2076.3240000000001</v>
          </cell>
          <cell r="E199">
            <v>2076.3240000000001</v>
          </cell>
          <cell r="F199">
            <v>6228.9719999999998</v>
          </cell>
          <cell r="G199">
            <v>2076.3240000000001</v>
          </cell>
          <cell r="H199">
            <v>2076.3240000000001</v>
          </cell>
          <cell r="I199">
            <v>2076.3240000000001</v>
          </cell>
          <cell r="J199">
            <v>6228.9719999999998</v>
          </cell>
          <cell r="K199">
            <v>2076.3240000000001</v>
          </cell>
          <cell r="L199">
            <v>2076.3240000000001</v>
          </cell>
          <cell r="M199">
            <v>2076.3240000000001</v>
          </cell>
          <cell r="N199">
            <v>6228.9719999999998</v>
          </cell>
          <cell r="O199">
            <v>2076.3240000000001</v>
          </cell>
          <cell r="P199">
            <v>2076.3240000000001</v>
          </cell>
          <cell r="Q199">
            <v>2076.3240000000001</v>
          </cell>
          <cell r="R199">
            <v>6228.9719999999998</v>
          </cell>
          <cell r="S199">
            <v>24915.88799999999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2">
          <cell r="A202" t="str">
            <v>MODULO DE PASIVOS</v>
          </cell>
          <cell r="BS202" t="str">
            <v xml:space="preserve"> </v>
          </cell>
          <cell r="BT202" t="str">
            <v xml:space="preserve"> </v>
          </cell>
          <cell r="BU202" t="str">
            <v xml:space="preserve"> </v>
          </cell>
          <cell r="BV202" t="str">
            <v xml:space="preserve"> </v>
          </cell>
          <cell r="BW202" t="str">
            <v xml:space="preserve"> </v>
          </cell>
          <cell r="BX202" t="str">
            <v xml:space="preserve"> </v>
          </cell>
          <cell r="BY202" t="str">
            <v xml:space="preserve"> </v>
          </cell>
        </row>
        <row r="203">
          <cell r="A203" t="str">
            <v>ELECTRICIDAD DE CARACAS</v>
          </cell>
          <cell r="BS203" t="str">
            <v xml:space="preserve"> </v>
          </cell>
          <cell r="BT203" t="str">
            <v xml:space="preserve"> </v>
          </cell>
          <cell r="BU203" t="str">
            <v xml:space="preserve"> </v>
          </cell>
          <cell r="BV203" t="str">
            <v xml:space="preserve"> </v>
          </cell>
          <cell r="BW203" t="str">
            <v xml:space="preserve"> </v>
          </cell>
          <cell r="BX203" t="str">
            <v xml:space="preserve"> </v>
          </cell>
          <cell r="BY203" t="str">
            <v xml:space="preserve"> </v>
          </cell>
        </row>
        <row r="204">
          <cell r="A204" t="str">
            <v>($) Monto inicial "EDC"</v>
          </cell>
          <cell r="B204">
            <v>24688.369999225368</v>
          </cell>
          <cell r="C204">
            <v>24688.369999225368</v>
          </cell>
          <cell r="D204">
            <v>24688.369999225368</v>
          </cell>
          <cell r="E204">
            <v>24688.369999225368</v>
          </cell>
          <cell r="F204">
            <v>24688.369999225368</v>
          </cell>
          <cell r="G204">
            <v>24688.369999225368</v>
          </cell>
          <cell r="H204">
            <v>24688.369999225368</v>
          </cell>
          <cell r="I204">
            <v>24688.369999225368</v>
          </cell>
          <cell r="J204">
            <v>24688.369999225368</v>
          </cell>
          <cell r="K204">
            <v>24688.369999225368</v>
          </cell>
          <cell r="L204">
            <v>24688.369999225368</v>
          </cell>
          <cell r="M204">
            <v>24688.369999225368</v>
          </cell>
          <cell r="N204">
            <v>24688.369999225368</v>
          </cell>
          <cell r="O204">
            <v>24688.369999225368</v>
          </cell>
          <cell r="P204">
            <v>24688.369999225368</v>
          </cell>
          <cell r="Q204">
            <v>24688.369999225368</v>
          </cell>
          <cell r="R204">
            <v>24688.369999225368</v>
          </cell>
          <cell r="S204">
            <v>24688.369999225368</v>
          </cell>
          <cell r="T204">
            <v>24688.369999225368</v>
          </cell>
          <cell r="U204">
            <v>24688.369999225368</v>
          </cell>
          <cell r="V204">
            <v>24688.369999225368</v>
          </cell>
          <cell r="W204">
            <v>24688.369999225368</v>
          </cell>
          <cell r="X204">
            <v>24688.369999225368</v>
          </cell>
          <cell r="Y204">
            <v>24688.369999225368</v>
          </cell>
          <cell r="Z204">
            <v>24688.369999225368</v>
          </cell>
          <cell r="AA204">
            <v>24688.369999225368</v>
          </cell>
          <cell r="AB204">
            <v>24688.369999225368</v>
          </cell>
          <cell r="AC204">
            <v>24688.369999225368</v>
          </cell>
          <cell r="AD204">
            <v>24688.369999225368</v>
          </cell>
          <cell r="AE204">
            <v>24688.369999225368</v>
          </cell>
          <cell r="AF204">
            <v>24688.369999225368</v>
          </cell>
          <cell r="AG204">
            <v>24688.369999225368</v>
          </cell>
          <cell r="AH204">
            <v>24688.369999225368</v>
          </cell>
          <cell r="AI204">
            <v>24688.369999225368</v>
          </cell>
          <cell r="AJ204">
            <v>24688.369999225368</v>
          </cell>
          <cell r="AK204">
            <v>24688.369999225368</v>
          </cell>
          <cell r="AL204">
            <v>24688.369999225368</v>
          </cell>
          <cell r="AM204">
            <v>24688.369999225368</v>
          </cell>
          <cell r="AN204">
            <v>24688.369999225368</v>
          </cell>
          <cell r="AO204">
            <v>24688.369999225368</v>
          </cell>
          <cell r="AP204">
            <v>24688.369999225368</v>
          </cell>
          <cell r="AQ204">
            <v>24688.369999225368</v>
          </cell>
          <cell r="AR204">
            <v>24688.369999225368</v>
          </cell>
          <cell r="AS204">
            <v>24688.369999225368</v>
          </cell>
          <cell r="AT204">
            <v>24688.369999225368</v>
          </cell>
          <cell r="AU204">
            <v>24688.369999225368</v>
          </cell>
          <cell r="AV204">
            <v>24688.369999225368</v>
          </cell>
          <cell r="AW204">
            <v>24688.369999225368</v>
          </cell>
          <cell r="AX204">
            <v>24688.369999225368</v>
          </cell>
          <cell r="AY204">
            <v>24688.369999225368</v>
          </cell>
          <cell r="AZ204">
            <v>24688.369999225368</v>
          </cell>
          <cell r="BA204">
            <v>24688.369999225368</v>
          </cell>
          <cell r="BB204">
            <v>24688.369999225368</v>
          </cell>
          <cell r="BC204">
            <v>24688.369999225368</v>
          </cell>
          <cell r="BD204">
            <v>24688.369999225368</v>
          </cell>
          <cell r="BE204">
            <v>24688.369999225368</v>
          </cell>
          <cell r="BF204">
            <v>24688.369999225368</v>
          </cell>
          <cell r="BG204">
            <v>24688.369999225368</v>
          </cell>
          <cell r="BH204">
            <v>24688.369999225368</v>
          </cell>
          <cell r="BI204">
            <v>24688.369999225368</v>
          </cell>
          <cell r="BJ204">
            <v>24688.369999225368</v>
          </cell>
          <cell r="BK204">
            <v>24688.369999225368</v>
          </cell>
          <cell r="BL204">
            <v>24688.369999225368</v>
          </cell>
          <cell r="BM204">
            <v>24688.369999225368</v>
          </cell>
          <cell r="BN204">
            <v>24688.369999225368</v>
          </cell>
          <cell r="BO204">
            <v>24688.369999225368</v>
          </cell>
          <cell r="BP204">
            <v>24688.369999225368</v>
          </cell>
          <cell r="BQ204">
            <v>24688.369999225368</v>
          </cell>
          <cell r="BR204">
            <v>24688.369999225368</v>
          </cell>
          <cell r="BS204">
            <v>24688.369999225368</v>
          </cell>
          <cell r="BT204">
            <v>24688.369999225368</v>
          </cell>
          <cell r="BU204">
            <v>24688.369999225368</v>
          </cell>
          <cell r="BV204">
            <v>24688.369999225368</v>
          </cell>
          <cell r="BW204">
            <v>24688.369999225368</v>
          </cell>
          <cell r="BX204">
            <v>24688.369999225368</v>
          </cell>
          <cell r="BY204">
            <v>24688.369999225368</v>
          </cell>
        </row>
        <row r="205">
          <cell r="A205" t="str">
            <v>($) Deuda a largo plazo "EDC"</v>
          </cell>
          <cell r="B205">
            <v>9488.0189997222769</v>
          </cell>
          <cell r="C205">
            <v>9488.0189997222769</v>
          </cell>
          <cell r="D205">
            <v>9488.0189997222769</v>
          </cell>
          <cell r="E205">
            <v>9488.0189997222769</v>
          </cell>
          <cell r="F205">
            <v>9488.0189997222769</v>
          </cell>
          <cell r="G205">
            <v>9488.0189997222769</v>
          </cell>
          <cell r="H205">
            <v>9488.0189997222769</v>
          </cell>
          <cell r="I205">
            <v>9488.0189997222769</v>
          </cell>
          <cell r="J205">
            <v>9488.0189997222769</v>
          </cell>
          <cell r="K205">
            <v>9488.0189997222769</v>
          </cell>
          <cell r="L205">
            <v>9488.0189997222769</v>
          </cell>
          <cell r="M205">
            <v>9488.0189997222769</v>
          </cell>
          <cell r="N205">
            <v>9488.0189997222769</v>
          </cell>
          <cell r="O205">
            <v>9488.0189997222769</v>
          </cell>
          <cell r="P205">
            <v>9488.0189997222769</v>
          </cell>
          <cell r="Q205">
            <v>7019.18199979974</v>
          </cell>
          <cell r="R205">
            <v>7019.18199979974</v>
          </cell>
          <cell r="S205">
            <v>7019.18199979974</v>
          </cell>
          <cell r="T205">
            <v>7019.18199979974</v>
          </cell>
          <cell r="U205">
            <v>7019.18199979974</v>
          </cell>
          <cell r="V205">
            <v>7019.18199979974</v>
          </cell>
          <cell r="W205">
            <v>7019.18199979974</v>
          </cell>
          <cell r="X205">
            <v>7019.18199979974</v>
          </cell>
          <cell r="Y205">
            <v>7019.18199979974</v>
          </cell>
          <cell r="Z205">
            <v>7019.18199979974</v>
          </cell>
          <cell r="AA205">
            <v>7019.18199979974</v>
          </cell>
          <cell r="AB205">
            <v>7019.18199979974</v>
          </cell>
          <cell r="AC205">
            <v>7019.18199979974</v>
          </cell>
          <cell r="AD205">
            <v>7019.18199979974</v>
          </cell>
          <cell r="AE205">
            <v>7019.18199979974</v>
          </cell>
          <cell r="AF205">
            <v>7019.18199979974</v>
          </cell>
          <cell r="AG205">
            <v>7019.18199979974</v>
          </cell>
          <cell r="AH205">
            <v>4550.344999877203</v>
          </cell>
          <cell r="AI205">
            <v>4550.344999877203</v>
          </cell>
          <cell r="AJ205">
            <v>4550.344999877203</v>
          </cell>
          <cell r="AK205">
            <v>4550.344999877203</v>
          </cell>
          <cell r="AL205">
            <v>4550.344999877203</v>
          </cell>
          <cell r="AM205">
            <v>4550.344999877203</v>
          </cell>
          <cell r="AN205">
            <v>4550.344999877203</v>
          </cell>
          <cell r="AO205">
            <v>4550.344999877203</v>
          </cell>
          <cell r="AP205">
            <v>4550.344999877203</v>
          </cell>
          <cell r="AQ205">
            <v>4550.344999877203</v>
          </cell>
          <cell r="AR205">
            <v>4550.344999877203</v>
          </cell>
          <cell r="AS205">
            <v>4550.344999877203</v>
          </cell>
          <cell r="AT205">
            <v>4550.344999877203</v>
          </cell>
          <cell r="AU205">
            <v>4550.344999877203</v>
          </cell>
          <cell r="AV205">
            <v>4550.344999877203</v>
          </cell>
          <cell r="AW205">
            <v>4550.344999877203</v>
          </cell>
          <cell r="AX205">
            <v>4550.344999877203</v>
          </cell>
          <cell r="AY205">
            <v>2081.5079999546665</v>
          </cell>
          <cell r="AZ205">
            <v>2081.5079999546665</v>
          </cell>
          <cell r="BA205">
            <v>2081.5079999546665</v>
          </cell>
          <cell r="BB205">
            <v>2081.5079999546665</v>
          </cell>
          <cell r="BC205">
            <v>2081.5079999546665</v>
          </cell>
          <cell r="BD205">
            <v>2081.5079999546665</v>
          </cell>
          <cell r="BE205">
            <v>2081.5079999546665</v>
          </cell>
          <cell r="BF205">
            <v>2081.5079999546665</v>
          </cell>
          <cell r="BG205">
            <v>2081.5079999546665</v>
          </cell>
          <cell r="BH205">
            <v>2081.5079999546665</v>
          </cell>
          <cell r="BI205">
            <v>2081.5079999546665</v>
          </cell>
          <cell r="BJ205">
            <v>2081.5079999546665</v>
          </cell>
          <cell r="BK205">
            <v>2081.5079999546665</v>
          </cell>
          <cell r="BL205">
            <v>2081.5079999546665</v>
          </cell>
          <cell r="BM205">
            <v>2081.5079999546665</v>
          </cell>
          <cell r="BN205">
            <v>2081.5079999546665</v>
          </cell>
          <cell r="BO205">
            <v>2081.5079999546665</v>
          </cell>
          <cell r="BP205">
            <v>-0.49200004533352332</v>
          </cell>
          <cell r="BQ205">
            <v>-0.49200004533352332</v>
          </cell>
          <cell r="BR205">
            <v>-0.49200004533352332</v>
          </cell>
          <cell r="BS205">
            <v>-0.49200004533352332</v>
          </cell>
          <cell r="BT205">
            <v>-0.49200004533352332</v>
          </cell>
          <cell r="BU205">
            <v>-0.49200004533352332</v>
          </cell>
          <cell r="BV205">
            <v>-0.49200004533352332</v>
          </cell>
          <cell r="BW205">
            <v>-0.49200004533352332</v>
          </cell>
          <cell r="BX205">
            <v>-0.49200004533352332</v>
          </cell>
          <cell r="BY205">
            <v>-0.49200004533352332</v>
          </cell>
        </row>
        <row r="206">
          <cell r="A206" t="str">
            <v>($) Deuda al final del mes "EDC"</v>
          </cell>
          <cell r="B206">
            <v>11956.855999644813</v>
          </cell>
          <cell r="C206">
            <v>11956.855999644813</v>
          </cell>
          <cell r="D206">
            <v>11956.855999644813</v>
          </cell>
          <cell r="E206">
            <v>11956.855999644813</v>
          </cell>
          <cell r="F206">
            <v>11956.855999644813</v>
          </cell>
          <cell r="G206">
            <v>11956.855999644813</v>
          </cell>
          <cell r="H206">
            <v>11956.855999644813</v>
          </cell>
          <cell r="I206">
            <v>11956.855999644813</v>
          </cell>
          <cell r="J206">
            <v>11956.855999644813</v>
          </cell>
          <cell r="K206">
            <v>11956.855999644813</v>
          </cell>
          <cell r="L206">
            <v>11956.855999644813</v>
          </cell>
          <cell r="M206">
            <v>11956.855999644813</v>
          </cell>
          <cell r="N206">
            <v>11956.855999644813</v>
          </cell>
          <cell r="O206">
            <v>11956.855999644813</v>
          </cell>
          <cell r="P206">
            <v>11956.855999644813</v>
          </cell>
          <cell r="Q206">
            <v>9488.0189997222769</v>
          </cell>
          <cell r="R206">
            <v>9488.0189997222769</v>
          </cell>
          <cell r="S206">
            <v>9488.0189997222769</v>
          </cell>
          <cell r="T206">
            <v>9488.0189997222769</v>
          </cell>
          <cell r="U206">
            <v>9488.0189997222769</v>
          </cell>
          <cell r="V206">
            <v>9488.0189997222769</v>
          </cell>
          <cell r="W206">
            <v>9488.0189997222769</v>
          </cell>
          <cell r="X206">
            <v>9488.0189997222769</v>
          </cell>
          <cell r="Y206">
            <v>9488.0189997222769</v>
          </cell>
          <cell r="Z206">
            <v>9488.0189997222769</v>
          </cell>
          <cell r="AA206">
            <v>9488.0189997222769</v>
          </cell>
          <cell r="AB206">
            <v>9488.0189997222769</v>
          </cell>
          <cell r="AC206">
            <v>9488.0189997222769</v>
          </cell>
          <cell r="AD206">
            <v>9488.0189997222769</v>
          </cell>
          <cell r="AE206">
            <v>9488.0189997222769</v>
          </cell>
          <cell r="AF206">
            <v>9488.0189997222769</v>
          </cell>
          <cell r="AG206">
            <v>9488.0189997222769</v>
          </cell>
          <cell r="AH206">
            <v>7019.18199979974</v>
          </cell>
          <cell r="AI206">
            <v>7019.18199979974</v>
          </cell>
          <cell r="AJ206">
            <v>7019.18199979974</v>
          </cell>
          <cell r="AK206">
            <v>7019.18199979974</v>
          </cell>
          <cell r="AL206">
            <v>7019.18199979974</v>
          </cell>
          <cell r="AM206">
            <v>7019.18199979974</v>
          </cell>
          <cell r="AN206">
            <v>7019.18199979974</v>
          </cell>
          <cell r="AO206">
            <v>7019.18199979974</v>
          </cell>
          <cell r="AP206">
            <v>7019.18199979974</v>
          </cell>
          <cell r="AQ206">
            <v>7019.18199979974</v>
          </cell>
          <cell r="AR206">
            <v>7019.18199979974</v>
          </cell>
          <cell r="AS206">
            <v>7019.18199979974</v>
          </cell>
          <cell r="AT206">
            <v>7019.18199979974</v>
          </cell>
          <cell r="AU206">
            <v>7019.18199979974</v>
          </cell>
          <cell r="AV206">
            <v>7019.18199979974</v>
          </cell>
          <cell r="AW206">
            <v>7019.18199979974</v>
          </cell>
          <cell r="AX206">
            <v>7019.18199979974</v>
          </cell>
          <cell r="AY206">
            <v>4550.344999877203</v>
          </cell>
          <cell r="AZ206">
            <v>4550.344999877203</v>
          </cell>
          <cell r="BA206">
            <v>4550.344999877203</v>
          </cell>
          <cell r="BB206">
            <v>4550.344999877203</v>
          </cell>
          <cell r="BC206">
            <v>4550.344999877203</v>
          </cell>
          <cell r="BD206">
            <v>4550.344999877203</v>
          </cell>
          <cell r="BE206">
            <v>4550.344999877203</v>
          </cell>
          <cell r="BF206">
            <v>4550.344999877203</v>
          </cell>
          <cell r="BG206">
            <v>4550.344999877203</v>
          </cell>
          <cell r="BH206">
            <v>4550.344999877203</v>
          </cell>
          <cell r="BI206">
            <v>4550.344999877203</v>
          </cell>
          <cell r="BJ206">
            <v>4550.344999877203</v>
          </cell>
          <cell r="BK206">
            <v>4550.344999877203</v>
          </cell>
          <cell r="BL206">
            <v>4550.344999877203</v>
          </cell>
          <cell r="BM206">
            <v>4550.344999877203</v>
          </cell>
          <cell r="BN206">
            <v>4550.344999877203</v>
          </cell>
          <cell r="BO206">
            <v>4550.344999877203</v>
          </cell>
          <cell r="BP206">
            <v>2081.5079999546665</v>
          </cell>
          <cell r="BQ206">
            <v>2081.5079999546665</v>
          </cell>
          <cell r="BR206">
            <v>2081.5079999546665</v>
          </cell>
          <cell r="BS206">
            <v>-0.49200004533352332</v>
          </cell>
          <cell r="BT206">
            <v>-0.49200004533352332</v>
          </cell>
          <cell r="BU206">
            <v>-0.49200004533352332</v>
          </cell>
          <cell r="BV206">
            <v>-0.49200004533352332</v>
          </cell>
          <cell r="BW206">
            <v>-0.49200004533352332</v>
          </cell>
          <cell r="BX206">
            <v>-0.49200004533352332</v>
          </cell>
          <cell r="BY206">
            <v>-0.49200004533352332</v>
          </cell>
        </row>
        <row r="207">
          <cell r="A207" t="str">
            <v>($) Total pago semestral "EDC"</v>
          </cell>
          <cell r="B207">
            <v>2468.83699992254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2468.836999922537</v>
          </cell>
          <cell r="R207">
            <v>2468.836999922537</v>
          </cell>
          <cell r="S207">
            <v>2468.836999922537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2468.836999922537</v>
          </cell>
          <cell r="AI207">
            <v>2468.836999922537</v>
          </cell>
          <cell r="AJ207">
            <v>2468.836999922537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2468.836999922537</v>
          </cell>
          <cell r="AZ207">
            <v>2468.836999922537</v>
          </cell>
          <cell r="BA207">
            <v>2468.836999922537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2468.836999922537</v>
          </cell>
          <cell r="BQ207">
            <v>2468.836999922537</v>
          </cell>
          <cell r="BR207">
            <v>2468.836999922537</v>
          </cell>
          <cell r="BS207">
            <v>2082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A208" t="str">
            <v>($)  cuota de amortización "EDC"</v>
          </cell>
          <cell r="B208">
            <v>2468.83699992254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468.836999922537</v>
          </cell>
          <cell r="R208">
            <v>2468.836999922537</v>
          </cell>
          <cell r="S208">
            <v>2468.83699992253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2468.836999922537</v>
          </cell>
          <cell r="AI208">
            <v>2468.836999922537</v>
          </cell>
          <cell r="AJ208">
            <v>2468.836999922537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2468.836999922537</v>
          </cell>
          <cell r="AZ208">
            <v>2468.836999922537</v>
          </cell>
          <cell r="BA208">
            <v>2468.836999922537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2468.836999922537</v>
          </cell>
          <cell r="BQ208">
            <v>2468.836999922537</v>
          </cell>
          <cell r="BR208">
            <v>2468.836999922537</v>
          </cell>
          <cell r="BS208">
            <v>2082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A209" t="str">
            <v>($) Intereses causados mensualmente "EDC"</v>
          </cell>
          <cell r="B209">
            <v>852.59892835170501</v>
          </cell>
          <cell r="C209">
            <v>60.356216276873738</v>
          </cell>
          <cell r="D209">
            <v>56.462266839656081</v>
          </cell>
          <cell r="E209">
            <v>60.356216276873738</v>
          </cell>
          <cell r="F209">
            <v>177.17469939340359</v>
          </cell>
          <cell r="G209">
            <v>58.55870225826046</v>
          </cell>
          <cell r="H209">
            <v>60.510659000202473</v>
          </cell>
          <cell r="I209">
            <v>58.55870225826046</v>
          </cell>
          <cell r="J209">
            <v>177.62806351672342</v>
          </cell>
          <cell r="K209">
            <v>60.685694086641732</v>
          </cell>
          <cell r="L209">
            <v>60.685694086641732</v>
          </cell>
          <cell r="M209">
            <v>58.72809105158877</v>
          </cell>
          <cell r="N209">
            <v>180.09947922487223</v>
          </cell>
          <cell r="O209">
            <v>60.829840628415234</v>
          </cell>
          <cell r="P209">
            <v>58.867587704917966</v>
          </cell>
          <cell r="Q209">
            <v>60.829840628415234</v>
          </cell>
          <cell r="R209">
            <v>180.52726896174843</v>
          </cell>
          <cell r="S209">
            <v>715.42951109674766</v>
          </cell>
          <cell r="T209">
            <v>48.37598265050066</v>
          </cell>
          <cell r="U209">
            <v>43.694435942387692</v>
          </cell>
          <cell r="V209">
            <v>48.37598265050066</v>
          </cell>
          <cell r="W209">
            <v>140.446401243389</v>
          </cell>
          <cell r="X209">
            <v>46.926160636126426</v>
          </cell>
          <cell r="Y209">
            <v>48.490365990663975</v>
          </cell>
          <cell r="Z209">
            <v>46.926160636126426</v>
          </cell>
          <cell r="AA209">
            <v>142.34268726291683</v>
          </cell>
          <cell r="AB209">
            <v>48.604749330827296</v>
          </cell>
          <cell r="AC209">
            <v>48.604749330827296</v>
          </cell>
          <cell r="AD209">
            <v>47.03685419112319</v>
          </cell>
          <cell r="AE209">
            <v>144.24635285277779</v>
          </cell>
          <cell r="AF209">
            <v>48.727302909573709</v>
          </cell>
          <cell r="AG209">
            <v>47.155454428619713</v>
          </cell>
          <cell r="AH209">
            <v>48.727302909573709</v>
          </cell>
          <cell r="AI209">
            <v>144.61006024776714</v>
          </cell>
          <cell r="AJ209">
            <v>571.64550160685076</v>
          </cell>
          <cell r="AK209">
            <v>36.138843457802281</v>
          </cell>
          <cell r="AL209">
            <v>32.641536026402058</v>
          </cell>
          <cell r="AM209">
            <v>36.138843457802281</v>
          </cell>
          <cell r="AN209">
            <v>104.91922294200663</v>
          </cell>
          <cell r="AO209">
            <v>35.060814088999699</v>
          </cell>
          <cell r="AP209">
            <v>36.229507891966357</v>
          </cell>
          <cell r="AQ209">
            <v>35.060814088999699</v>
          </cell>
          <cell r="AR209">
            <v>106.35113606996576</v>
          </cell>
          <cell r="AS209">
            <v>36.320172326130439</v>
          </cell>
          <cell r="AT209">
            <v>36.320172326130439</v>
          </cell>
          <cell r="AU209">
            <v>35.148553863997201</v>
          </cell>
          <cell r="AV209">
            <v>107.78889851625809</v>
          </cell>
          <cell r="AW209">
            <v>36.404792464683574</v>
          </cell>
          <cell r="AX209">
            <v>35.230444320661526</v>
          </cell>
          <cell r="AY209">
            <v>36.404792464683574</v>
          </cell>
          <cell r="AZ209">
            <v>108.04002925002868</v>
          </cell>
          <cell r="BA209">
            <v>427.09928677825911</v>
          </cell>
          <cell r="BB209">
            <v>23.659013232972644</v>
          </cell>
          <cell r="BC209">
            <v>21.369431307201097</v>
          </cell>
          <cell r="BD209">
            <v>23.659013232972644</v>
          </cell>
          <cell r="BE209">
            <v>68.687457773146377</v>
          </cell>
          <cell r="BF209">
            <v>22.952698570213926</v>
          </cell>
          <cell r="BG209">
            <v>23.71778852255439</v>
          </cell>
          <cell r="BH209">
            <v>22.952698570213926</v>
          </cell>
          <cell r="BI209">
            <v>69.623185662982252</v>
          </cell>
          <cell r="BJ209">
            <v>23.776563812136139</v>
          </cell>
          <cell r="BK209">
            <v>23.776563812136139</v>
          </cell>
          <cell r="BL209">
            <v>23.009577882712392</v>
          </cell>
          <cell r="BM209">
            <v>70.56270550698467</v>
          </cell>
          <cell r="BN209">
            <v>23.776563812136139</v>
          </cell>
          <cell r="BO209">
            <v>23.009577882712392</v>
          </cell>
          <cell r="BP209">
            <v>23.776563812136139</v>
          </cell>
          <cell r="BQ209">
            <v>70.56270550698467</v>
          </cell>
          <cell r="BR209">
            <v>279.43605445009797</v>
          </cell>
          <cell r="BS209">
            <v>128.4110038612033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A210" t="str">
            <v>($) Intereses pagados en el semestre"EDC"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A211" t="str">
            <v>($) Porción circulante "EDC"</v>
          </cell>
          <cell r="B211">
            <v>0</v>
          </cell>
          <cell r="C211">
            <v>2468.836999922537</v>
          </cell>
          <cell r="D211">
            <v>2468.836999922537</v>
          </cell>
          <cell r="E211">
            <v>2468.836999922537</v>
          </cell>
          <cell r="F211">
            <v>2468.836999922537</v>
          </cell>
          <cell r="G211">
            <v>2468.836999922537</v>
          </cell>
          <cell r="H211">
            <v>2468.836999922537</v>
          </cell>
          <cell r="I211">
            <v>2468.836999922537</v>
          </cell>
          <cell r="J211">
            <v>2468.836999922537</v>
          </cell>
          <cell r="K211">
            <v>2468.836999922537</v>
          </cell>
          <cell r="L211">
            <v>2468.836999922537</v>
          </cell>
          <cell r="M211">
            <v>2468.836999922537</v>
          </cell>
          <cell r="N211">
            <v>2468.836999922537</v>
          </cell>
          <cell r="O211">
            <v>2468.836999922537</v>
          </cell>
          <cell r="P211">
            <v>2468.836999922537</v>
          </cell>
          <cell r="Q211">
            <v>2468.836999922537</v>
          </cell>
          <cell r="R211">
            <v>2468.836999922537</v>
          </cell>
          <cell r="S211">
            <v>2468.836999922537</v>
          </cell>
          <cell r="T211">
            <v>2468.836999922537</v>
          </cell>
          <cell r="U211">
            <v>2468.836999922537</v>
          </cell>
          <cell r="V211">
            <v>2468.836999922537</v>
          </cell>
          <cell r="W211">
            <v>2468.836999922537</v>
          </cell>
          <cell r="X211">
            <v>2468.836999922537</v>
          </cell>
          <cell r="Y211">
            <v>2468.836999922537</v>
          </cell>
          <cell r="Z211">
            <v>2468.836999922537</v>
          </cell>
          <cell r="AA211">
            <v>2468.836999922537</v>
          </cell>
          <cell r="AB211">
            <v>2468.836999922537</v>
          </cell>
          <cell r="AC211">
            <v>2468.836999922537</v>
          </cell>
          <cell r="AD211">
            <v>2468.836999922537</v>
          </cell>
          <cell r="AE211">
            <v>2468.836999922537</v>
          </cell>
          <cell r="AF211">
            <v>2468.836999922537</v>
          </cell>
          <cell r="AG211">
            <v>2468.836999922537</v>
          </cell>
          <cell r="AH211">
            <v>2468.836999922537</v>
          </cell>
          <cell r="AI211">
            <v>2468.836999922537</v>
          </cell>
          <cell r="AJ211">
            <v>2468.836999922537</v>
          </cell>
          <cell r="AK211">
            <v>2468.836999922537</v>
          </cell>
          <cell r="AL211">
            <v>2468.836999922537</v>
          </cell>
          <cell r="AM211">
            <v>2468.836999922537</v>
          </cell>
          <cell r="AN211">
            <v>2468.836999922537</v>
          </cell>
          <cell r="AO211">
            <v>2468.836999922537</v>
          </cell>
          <cell r="AP211">
            <v>2468.836999922537</v>
          </cell>
          <cell r="AQ211">
            <v>2468.836999922537</v>
          </cell>
          <cell r="AR211">
            <v>2468.836999922537</v>
          </cell>
          <cell r="AS211">
            <v>2468.836999922537</v>
          </cell>
          <cell r="AT211">
            <v>2468.836999922537</v>
          </cell>
          <cell r="AU211">
            <v>2468.836999922537</v>
          </cell>
          <cell r="AV211">
            <v>2468.836999922537</v>
          </cell>
          <cell r="AW211">
            <v>2468.836999922537</v>
          </cell>
          <cell r="AX211">
            <v>2468.836999922537</v>
          </cell>
          <cell r="AY211">
            <v>2468.836999922537</v>
          </cell>
          <cell r="AZ211">
            <v>2468.836999922537</v>
          </cell>
          <cell r="BA211">
            <v>2468.836999922537</v>
          </cell>
          <cell r="BB211">
            <v>2468.836999922537</v>
          </cell>
          <cell r="BC211">
            <v>2468.836999922537</v>
          </cell>
          <cell r="BD211">
            <v>2468.836999922537</v>
          </cell>
          <cell r="BE211">
            <v>2468.836999922537</v>
          </cell>
          <cell r="BF211">
            <v>2468.836999922537</v>
          </cell>
          <cell r="BG211">
            <v>2468.836999922537</v>
          </cell>
          <cell r="BH211">
            <v>2468.836999922537</v>
          </cell>
          <cell r="BI211">
            <v>2468.836999922537</v>
          </cell>
          <cell r="BJ211">
            <v>2468.836999922537</v>
          </cell>
          <cell r="BK211">
            <v>2468.836999922537</v>
          </cell>
          <cell r="BL211">
            <v>2468.836999922537</v>
          </cell>
          <cell r="BM211">
            <v>2468.836999922537</v>
          </cell>
          <cell r="BN211">
            <v>2468.836999922537</v>
          </cell>
          <cell r="BO211">
            <v>2468.836999922537</v>
          </cell>
          <cell r="BP211">
            <v>2082</v>
          </cell>
          <cell r="BQ211">
            <v>2082</v>
          </cell>
          <cell r="BR211">
            <v>2082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A212" t="str">
            <v>(%) Margen "EDC"</v>
          </cell>
          <cell r="B212">
            <v>8.7500000000142603E-3</v>
          </cell>
          <cell r="C212">
            <v>2.2499999999999999E-2</v>
          </cell>
          <cell r="D212">
            <v>2.2499999999999999E-2</v>
          </cell>
          <cell r="E212">
            <v>2.2499999999999999E-2</v>
          </cell>
          <cell r="F212">
            <v>2.2499999999999999E-2</v>
          </cell>
          <cell r="G212">
            <v>2.2499999999999999E-2</v>
          </cell>
          <cell r="H212">
            <v>2.2499999999999999E-2</v>
          </cell>
          <cell r="I212">
            <v>2.2499999999999999E-2</v>
          </cell>
          <cell r="J212">
            <v>2.2499999999999999E-2</v>
          </cell>
          <cell r="K212">
            <v>2.2499999999999999E-2</v>
          </cell>
          <cell r="L212">
            <v>2.2499999999999999E-2</v>
          </cell>
          <cell r="M212">
            <v>2.2499999999999999E-2</v>
          </cell>
          <cell r="N212">
            <v>2.2499999999999999E-2</v>
          </cell>
          <cell r="O212">
            <v>2.2499999999999999E-2</v>
          </cell>
          <cell r="P212">
            <v>2.2499999999999999E-2</v>
          </cell>
          <cell r="Q212">
            <v>2.2499999999999999E-2</v>
          </cell>
          <cell r="R212">
            <v>2.2499999999999999E-2</v>
          </cell>
          <cell r="S212">
            <v>2.2499999999999999E-2</v>
          </cell>
          <cell r="T212">
            <v>2.2499999999999999E-2</v>
          </cell>
          <cell r="U212">
            <v>2.2499999999999999E-2</v>
          </cell>
          <cell r="V212">
            <v>2.2499999999999999E-2</v>
          </cell>
          <cell r="W212">
            <v>2.2499999999999999E-2</v>
          </cell>
          <cell r="X212">
            <v>2.2499999999999999E-2</v>
          </cell>
          <cell r="Y212">
            <v>2.2499999999999999E-2</v>
          </cell>
          <cell r="Z212">
            <v>2.2499999999999999E-2</v>
          </cell>
          <cell r="AA212">
            <v>2.2499999999999999E-2</v>
          </cell>
          <cell r="AB212">
            <v>2.2499999999999999E-2</v>
          </cell>
          <cell r="AC212">
            <v>2.2499999999999999E-2</v>
          </cell>
          <cell r="AD212">
            <v>2.2499999999999999E-2</v>
          </cell>
          <cell r="AE212">
            <v>2.2499999999999999E-2</v>
          </cell>
          <cell r="AF212">
            <v>2.2499999999999999E-2</v>
          </cell>
          <cell r="AG212">
            <v>2.2499999999999999E-2</v>
          </cell>
          <cell r="AH212">
            <v>2.2499999999999999E-2</v>
          </cell>
          <cell r="AI212">
            <v>2.2499999999999999E-2</v>
          </cell>
          <cell r="AJ212">
            <v>2.2499999999999999E-2</v>
          </cell>
          <cell r="AK212">
            <v>3.2500000000000001E-2</v>
          </cell>
          <cell r="AL212">
            <v>3.2500000000000001E-2</v>
          </cell>
          <cell r="AM212">
            <v>3.2500000000000001E-2</v>
          </cell>
          <cell r="AN212">
            <v>3.2500000000000001E-2</v>
          </cell>
          <cell r="AO212">
            <v>3.2500000000000001E-2</v>
          </cell>
          <cell r="AP212">
            <v>3.2500000000000001E-2</v>
          </cell>
          <cell r="AQ212">
            <v>3.2500000000000001E-2</v>
          </cell>
          <cell r="AR212">
            <v>3.2500000000000001E-2</v>
          </cell>
          <cell r="AS212">
            <v>3.2500000000000001E-2</v>
          </cell>
          <cell r="AT212">
            <v>3.2500000000000001E-2</v>
          </cell>
          <cell r="AU212">
            <v>3.2500000000000001E-2</v>
          </cell>
          <cell r="AV212">
            <v>3.2500000000000001E-2</v>
          </cell>
          <cell r="AW212">
            <v>3.2500000000000001E-2</v>
          </cell>
          <cell r="AX212">
            <v>3.2500000000000001E-2</v>
          </cell>
          <cell r="AY212">
            <v>3.2500000000000001E-2</v>
          </cell>
          <cell r="AZ212">
            <v>3.2500000000000001E-2</v>
          </cell>
          <cell r="BA212">
            <v>3.2500000000000001E-2</v>
          </cell>
          <cell r="BB212">
            <v>4.4999999999999998E-2</v>
          </cell>
          <cell r="BC212">
            <v>4.4999999999999998E-2</v>
          </cell>
          <cell r="BD212">
            <v>4.4999999999999998E-2</v>
          </cell>
          <cell r="BE212">
            <v>4.4999999999999998E-2</v>
          </cell>
          <cell r="BF212">
            <v>4.4999999999999998E-2</v>
          </cell>
          <cell r="BG212">
            <v>4.4999999999999998E-2</v>
          </cell>
          <cell r="BH212">
            <v>4.4999999999999998E-2</v>
          </cell>
          <cell r="BI212">
            <v>4.4999999999999998E-2</v>
          </cell>
          <cell r="BJ212">
            <v>4.4999999999999998E-2</v>
          </cell>
          <cell r="BK212">
            <v>4.4999999999999998E-2</v>
          </cell>
          <cell r="BL212">
            <v>4.4999999999999998E-2</v>
          </cell>
          <cell r="BM212">
            <v>4.4999999999999998E-2</v>
          </cell>
          <cell r="BN212">
            <v>4.4999999999999998E-2</v>
          </cell>
          <cell r="BO212">
            <v>4.4999999999999998E-2</v>
          </cell>
          <cell r="BP212">
            <v>4.4999999999999998E-2</v>
          </cell>
          <cell r="BQ212">
            <v>4.4999999999999998E-2</v>
          </cell>
          <cell r="BR212">
            <v>4.4999999999999998E-2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A213" t="str">
            <v>(%) Tasa EDC Libor</v>
          </cell>
          <cell r="B213">
            <v>6.7042687670696197E-2</v>
          </cell>
          <cell r="C213">
            <v>8.1115000000000007E-2</v>
          </cell>
          <cell r="D213">
            <v>8.1115000000000007E-2</v>
          </cell>
          <cell r="E213">
            <v>8.1115000000000007E-2</v>
          </cell>
          <cell r="F213">
            <v>8.1115000000000007E-2</v>
          </cell>
          <cell r="G213">
            <v>8.1268000000000007E-2</v>
          </cell>
          <cell r="H213">
            <v>8.1268000000000007E-2</v>
          </cell>
          <cell r="I213">
            <v>8.1268000000000007E-2</v>
          </cell>
          <cell r="J213">
            <v>8.1267999999999993E-2</v>
          </cell>
          <cell r="K213">
            <v>8.1436000000000008E-2</v>
          </cell>
          <cell r="L213">
            <v>8.1436000000000008E-2</v>
          </cell>
          <cell r="M213">
            <v>8.1436000000000008E-2</v>
          </cell>
          <cell r="N213">
            <v>8.1436000000000008E-2</v>
          </cell>
          <cell r="O213">
            <v>8.1584000000000004E-2</v>
          </cell>
          <cell r="P213">
            <v>8.1584000000000004E-2</v>
          </cell>
          <cell r="Q213">
            <v>8.1584000000000004E-2</v>
          </cell>
          <cell r="R213">
            <v>8.1584000000000004E-2</v>
          </cell>
          <cell r="S213">
            <v>8.1351620218579238E-2</v>
          </cell>
          <cell r="T213">
            <v>8.1712000000000007E-2</v>
          </cell>
          <cell r="U213">
            <v>8.1712000000000007E-2</v>
          </cell>
          <cell r="V213">
            <v>8.1712000000000007E-2</v>
          </cell>
          <cell r="W213">
            <v>8.1712000000000021E-2</v>
          </cell>
          <cell r="X213">
            <v>8.1849000000000005E-2</v>
          </cell>
          <cell r="Y213">
            <v>8.1849000000000005E-2</v>
          </cell>
          <cell r="Z213">
            <v>8.1849000000000005E-2</v>
          </cell>
          <cell r="AA213">
            <v>8.1849000000000005E-2</v>
          </cell>
          <cell r="AB213">
            <v>8.1990000000000007E-2</v>
          </cell>
          <cell r="AC213">
            <v>8.1990000000000007E-2</v>
          </cell>
          <cell r="AD213">
            <v>8.1990000000000007E-2</v>
          </cell>
          <cell r="AE213">
            <v>8.1989999999999993E-2</v>
          </cell>
          <cell r="AF213">
            <v>8.2141999999999993E-2</v>
          </cell>
          <cell r="AG213">
            <v>8.2141999999999993E-2</v>
          </cell>
          <cell r="AH213">
            <v>8.2141999999999993E-2</v>
          </cell>
          <cell r="AI213">
            <v>8.2141999999999993E-2</v>
          </cell>
          <cell r="AJ213">
            <v>8.1924610958904104E-2</v>
          </cell>
          <cell r="AK213">
            <v>9.2293000000000014E-2</v>
          </cell>
          <cell r="AL213">
            <v>9.2293000000000014E-2</v>
          </cell>
          <cell r="AM213">
            <v>9.2293000000000014E-2</v>
          </cell>
          <cell r="AN213">
            <v>9.2293000000000014E-2</v>
          </cell>
          <cell r="AO213">
            <v>9.2441999999999996E-2</v>
          </cell>
          <cell r="AP213">
            <v>9.2441999999999996E-2</v>
          </cell>
          <cell r="AQ213">
            <v>9.2441999999999996E-2</v>
          </cell>
          <cell r="AR213">
            <v>9.2441999999999996E-2</v>
          </cell>
          <cell r="AS213">
            <v>9.2588000000000004E-2</v>
          </cell>
          <cell r="AT213">
            <v>9.2588000000000004E-2</v>
          </cell>
          <cell r="AU213">
            <v>9.2588000000000004E-2</v>
          </cell>
          <cell r="AV213">
            <v>9.2588000000000004E-2</v>
          </cell>
          <cell r="AW213">
            <v>9.273300000000001E-2</v>
          </cell>
          <cell r="AX213">
            <v>9.273300000000001E-2</v>
          </cell>
          <cell r="AY213">
            <v>9.273300000000001E-2</v>
          </cell>
          <cell r="AZ213">
            <v>9.273300000000001E-2</v>
          </cell>
          <cell r="BA213">
            <v>9.2515408219178086E-2</v>
          </cell>
          <cell r="BB213">
            <v>0.10538</v>
          </cell>
          <cell r="BC213">
            <v>0.10538</v>
          </cell>
          <cell r="BD213">
            <v>0.10538</v>
          </cell>
          <cell r="BE213">
            <v>0.10538000000000002</v>
          </cell>
          <cell r="BF213">
            <v>0.10552800000000001</v>
          </cell>
          <cell r="BG213">
            <v>0.10552800000000001</v>
          </cell>
          <cell r="BH213">
            <v>0.10552800000000001</v>
          </cell>
          <cell r="BI213">
            <v>0.10552800000000001</v>
          </cell>
          <cell r="BJ213">
            <v>0.10567799999999999</v>
          </cell>
          <cell r="BK213">
            <v>0.10567799999999999</v>
          </cell>
          <cell r="BL213">
            <v>0.10567799999999999</v>
          </cell>
          <cell r="BM213">
            <v>0.10567799999999998</v>
          </cell>
          <cell r="BN213">
            <v>4.4999999999999998E-2</v>
          </cell>
          <cell r="BO213">
            <v>4.4999999999999998E-2</v>
          </cell>
          <cell r="BP213">
            <v>4.4999999999999998E-2</v>
          </cell>
          <cell r="BQ213">
            <v>4.4999999999999998E-2</v>
          </cell>
          <cell r="BR213">
            <v>9.0272942465753431E-2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A214" t="str">
            <v>(Bs) Deuda a largo plazo "EDC"</v>
          </cell>
          <cell r="B214">
            <v>92088960.727339804</v>
          </cell>
          <cell r="C214">
            <v>6221768.459067883</v>
          </cell>
          <cell r="D214">
            <v>6283440.5825660778</v>
          </cell>
          <cell r="E214">
            <v>6356972.729813925</v>
          </cell>
          <cell r="F214">
            <v>18862181.771447886</v>
          </cell>
          <cell r="G214">
            <v>6409156.8343123971</v>
          </cell>
          <cell r="H214">
            <v>6437620.8913115645</v>
          </cell>
          <cell r="I214">
            <v>6475572.9673104538</v>
          </cell>
          <cell r="J214">
            <v>19322350.69293442</v>
          </cell>
          <cell r="K214">
            <v>6523013.0623090649</v>
          </cell>
          <cell r="L214">
            <v>6544361.10505844</v>
          </cell>
          <cell r="M214">
            <v>6558593.1335580237</v>
          </cell>
          <cell r="N214">
            <v>19625967.30092553</v>
          </cell>
          <cell r="O214">
            <v>6579941.1763073988</v>
          </cell>
          <cell r="P214">
            <v>6613149.2428064262</v>
          </cell>
          <cell r="Q214">
            <v>4913427.3998598177</v>
          </cell>
          <cell r="R214">
            <v>18106517.818973642</v>
          </cell>
          <cell r="S214">
            <v>75917017.584281459</v>
          </cell>
          <cell r="T214">
            <v>4918691.7863596678</v>
          </cell>
          <cell r="U214">
            <v>4943258.9233589666</v>
          </cell>
          <cell r="V214">
            <v>4967826.0603582663</v>
          </cell>
          <cell r="W214">
            <v>14829776.770076901</v>
          </cell>
          <cell r="X214">
            <v>4999412.379357365</v>
          </cell>
          <cell r="Y214">
            <v>5018715.1298568137</v>
          </cell>
          <cell r="Z214">
            <v>5045505.0078227166</v>
          </cell>
          <cell r="AA214">
            <v>15063632.517036896</v>
          </cell>
          <cell r="AB214">
            <v>5072294.8857886195</v>
          </cell>
          <cell r="AC214">
            <v>5099084.7637545215</v>
          </cell>
          <cell r="AD214">
            <v>5125874.6417204244</v>
          </cell>
          <cell r="AE214">
            <v>15297254.291263565</v>
          </cell>
          <cell r="AF214">
            <v>5152664.5196863273</v>
          </cell>
          <cell r="AG214">
            <v>5179454.3976522274</v>
          </cell>
          <cell r="AH214">
            <v>3375066.7254922548</v>
          </cell>
          <cell r="AI214">
            <v>13707185.64283081</v>
          </cell>
          <cell r="AJ214">
            <v>58897849.221208178</v>
          </cell>
          <cell r="AK214">
            <v>3409308.0716163306</v>
          </cell>
          <cell r="AL214">
            <v>3443549.4177404065</v>
          </cell>
          <cell r="AM214">
            <v>3477790.7638644823</v>
          </cell>
          <cell r="AN214">
            <v>10330648.253221219</v>
          </cell>
          <cell r="AO214">
            <v>3512032.1099885581</v>
          </cell>
          <cell r="AP214">
            <v>3546273.4561126339</v>
          </cell>
          <cell r="AQ214">
            <v>3580514.8022367097</v>
          </cell>
          <cell r="AR214">
            <v>10638820.368337903</v>
          </cell>
          <cell r="AS214">
            <v>3614756.1483607856</v>
          </cell>
          <cell r="AT214">
            <v>3648997.4944848614</v>
          </cell>
          <cell r="AU214">
            <v>3683238.8406089372</v>
          </cell>
          <cell r="AV214">
            <v>10946992.483454585</v>
          </cell>
          <cell r="AW214">
            <v>3717480.186733013</v>
          </cell>
          <cell r="AX214">
            <v>3751721.5328570893</v>
          </cell>
          <cell r="AY214">
            <v>1731849.347762282</v>
          </cell>
          <cell r="AZ214">
            <v>9201051.0673523843</v>
          </cell>
          <cell r="BA214">
            <v>41117512.17236609</v>
          </cell>
          <cell r="BB214">
            <v>1762811.7792616077</v>
          </cell>
          <cell r="BC214">
            <v>1793774.2107609333</v>
          </cell>
          <cell r="BD214">
            <v>1824736.642260259</v>
          </cell>
          <cell r="BE214">
            <v>5381322.6322828</v>
          </cell>
          <cell r="BF214">
            <v>1855699.0737595847</v>
          </cell>
          <cell r="BG214">
            <v>1886661.5052589101</v>
          </cell>
          <cell r="BH214">
            <v>1917623.936758236</v>
          </cell>
          <cell r="BI214">
            <v>5659984.5157767311</v>
          </cell>
          <cell r="BJ214">
            <v>1948586.3682575617</v>
          </cell>
          <cell r="BK214">
            <v>1979548.7997568871</v>
          </cell>
          <cell r="BL214">
            <v>2010511.231256213</v>
          </cell>
          <cell r="BM214">
            <v>5938646.3992706621</v>
          </cell>
          <cell r="BN214">
            <v>2041473.6627555387</v>
          </cell>
          <cell r="BO214">
            <v>2072436.0942548641</v>
          </cell>
          <cell r="BP214">
            <v>-497.17424581028092</v>
          </cell>
          <cell r="BQ214">
            <v>4113412.5827645925</v>
          </cell>
          <cell r="BR214">
            <v>21093366.130094785</v>
          </cell>
          <cell r="BS214">
            <v>-1230.0001133338083</v>
          </cell>
          <cell r="BT214">
            <v>-1487.4560194090709</v>
          </cell>
          <cell r="BU214">
            <v>-1806.9431007020814</v>
          </cell>
          <cell r="BV214">
            <v>-2217.8110587443475</v>
          </cell>
          <cell r="BW214">
            <v>-2768.1014011683119</v>
          </cell>
          <cell r="BX214">
            <v>-3501.5576022477417</v>
          </cell>
          <cell r="BY214">
            <v>-4471.8472963313707</v>
          </cell>
        </row>
        <row r="215">
          <cell r="A215" t="str">
            <v>(Bs) Intereses causados mensualmente "EDC"</v>
          </cell>
          <cell r="B215">
            <v>558274.94168816239</v>
          </cell>
          <cell r="C215">
            <v>39578.588823559956</v>
          </cell>
          <cell r="D215">
            <v>37392.136214562241</v>
          </cell>
          <cell r="E215">
            <v>40438.664905505408</v>
          </cell>
          <cell r="F215">
            <v>117409.3899436276</v>
          </cell>
          <cell r="G215">
            <v>39556.403375454938</v>
          </cell>
          <cell r="H215">
            <v>41056.482131637378</v>
          </cell>
          <cell r="I215">
            <v>39966.314291262766</v>
          </cell>
          <cell r="J215">
            <v>120579.19979835511</v>
          </cell>
          <cell r="K215">
            <v>41721.414684566189</v>
          </cell>
          <cell r="L215">
            <v>41857.957496261137</v>
          </cell>
          <cell r="M215">
            <v>40595.792939410734</v>
          </cell>
          <cell r="N215">
            <v>124175.16512023806</v>
          </cell>
          <cell r="O215">
            <v>42185.494475805965</v>
          </cell>
          <cell r="P215">
            <v>41030.708630327819</v>
          </cell>
          <cell r="Q215">
            <v>42580.888439890659</v>
          </cell>
          <cell r="R215">
            <v>125797.09154602444</v>
          </cell>
          <cell r="S215">
            <v>487960.84640824521</v>
          </cell>
          <cell r="T215">
            <v>33899.469842338338</v>
          </cell>
          <cell r="U215">
            <v>30771.80651242653</v>
          </cell>
          <cell r="V215">
            <v>34238.101720891842</v>
          </cell>
          <cell r="W215">
            <v>98909.378075656714</v>
          </cell>
          <cell r="X215">
            <v>33423.15791308105</v>
          </cell>
          <cell r="Y215">
            <v>34670.611683324743</v>
          </cell>
          <cell r="Z215">
            <v>33731.306367924954</v>
          </cell>
          <cell r="AA215">
            <v>101825.07596433074</v>
          </cell>
          <cell r="AB215">
            <v>35123.41202476684</v>
          </cell>
          <cell r="AC215">
            <v>35308.920151379491</v>
          </cell>
          <cell r="AD215">
            <v>34349.44672063757</v>
          </cell>
          <cell r="AE215">
            <v>104781.77889678389</v>
          </cell>
          <cell r="AF215">
            <v>35769.900944202913</v>
          </cell>
          <cell r="AG215">
            <v>34796.009822878485</v>
          </cell>
          <cell r="AH215">
            <v>36141.852689746003</v>
          </cell>
          <cell r="AI215">
            <v>106707.76345682741</v>
          </cell>
          <cell r="AJ215">
            <v>412223.99639359873</v>
          </cell>
          <cell r="AK215">
            <v>27076.727303729556</v>
          </cell>
          <cell r="AL215">
            <v>24702.026413580206</v>
          </cell>
          <cell r="AM215">
            <v>27620.616897769476</v>
          </cell>
          <cell r="AN215">
            <v>79399.370615079242</v>
          </cell>
          <cell r="AO215">
            <v>27060.520660791466</v>
          </cell>
          <cell r="AP215">
            <v>28235.165063038225</v>
          </cell>
          <cell r="AQ215">
            <v>27588.185912830908</v>
          </cell>
          <cell r="AR215">
            <v>82883.871636660595</v>
          </cell>
          <cell r="AS215">
            <v>28852.442227775311</v>
          </cell>
          <cell r="AT215">
            <v>29125.751524529438</v>
          </cell>
          <cell r="AU215">
            <v>28450.704020597008</v>
          </cell>
          <cell r="AV215">
            <v>86428.897772901764</v>
          </cell>
          <cell r="AW215">
            <v>29741.501950564329</v>
          </cell>
          <cell r="AX215">
            <v>29047.207755349427</v>
          </cell>
          <cell r="AY215">
            <v>30289.394077157816</v>
          </cell>
          <cell r="AZ215">
            <v>89078.103783071565</v>
          </cell>
          <cell r="BA215">
            <v>337790.24380771315</v>
          </cell>
          <cell r="BB215">
            <v>20036.621148560927</v>
          </cell>
          <cell r="BC215">
            <v>18415.463586169</v>
          </cell>
          <cell r="BD215">
            <v>20740.476792241865</v>
          </cell>
          <cell r="BE215">
            <v>59192.561526971796</v>
          </cell>
          <cell r="BF215">
            <v>20462.713320321887</v>
          </cell>
          <cell r="BG215">
            <v>21497.605868605613</v>
          </cell>
          <cell r="BH215">
            <v>21145.556102785751</v>
          </cell>
          <cell r="BI215">
            <v>63105.875291713251</v>
          </cell>
          <cell r="BJ215">
            <v>22258.232074699481</v>
          </cell>
          <cell r="BK215">
            <v>22611.908461405004</v>
          </cell>
          <cell r="BL215">
            <v>22224.759530429546</v>
          </cell>
          <cell r="BM215">
            <v>67094.900066534028</v>
          </cell>
          <cell r="BN215">
            <v>23319.261234816055</v>
          </cell>
          <cell r="BO215">
            <v>22909.29447244024</v>
          </cell>
          <cell r="BP215">
            <v>24026.614008227105</v>
          </cell>
          <cell r="BQ215">
            <v>70255.169715483396</v>
          </cell>
          <cell r="BR215">
            <v>259648.5066007025</v>
          </cell>
          <cell r="BS215">
            <v>321027.50965300831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A216" t="str">
            <v>(Bs) Intereses pagados en el semestre "EDC"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A217" t="str">
            <v>(Bs) Porción circulante "EDC"</v>
          </cell>
          <cell r="B217">
            <v>0</v>
          </cell>
          <cell r="C217">
            <v>1618939.8626992034</v>
          </cell>
          <cell r="D217">
            <v>1634987.3031987001</v>
          </cell>
          <cell r="E217">
            <v>1654120.7899480998</v>
          </cell>
          <cell r="F217">
            <v>1654120.7899480998</v>
          </cell>
          <cell r="G217">
            <v>1667699.3934476736</v>
          </cell>
          <cell r="H217">
            <v>1675105.9044474412</v>
          </cell>
          <cell r="I217">
            <v>1684981.2524471313</v>
          </cell>
          <cell r="J217">
            <v>1684981.2524471313</v>
          </cell>
          <cell r="K217">
            <v>1697325.4374467439</v>
          </cell>
          <cell r="L217">
            <v>1702880.3206965697</v>
          </cell>
          <cell r="M217">
            <v>1706583.5761964535</v>
          </cell>
          <cell r="N217">
            <v>1706583.5761964535</v>
          </cell>
          <cell r="O217">
            <v>1712138.4594462793</v>
          </cell>
          <cell r="P217">
            <v>1720779.3889460082</v>
          </cell>
          <cell r="Q217">
            <v>1728185.8999457757</v>
          </cell>
          <cell r="R217">
            <v>1728185.8999457757</v>
          </cell>
          <cell r="S217">
            <v>1728185.8999457757</v>
          </cell>
          <cell r="T217">
            <v>1730037.5276957175</v>
          </cell>
          <cell r="U217">
            <v>1738678.4571954466</v>
          </cell>
          <cell r="V217">
            <v>1747319.3866951754</v>
          </cell>
          <cell r="W217">
            <v>1747319.3866951754</v>
          </cell>
          <cell r="X217">
            <v>1758429.1531948268</v>
          </cell>
          <cell r="Y217">
            <v>1765218.4549446136</v>
          </cell>
          <cell r="Z217">
            <v>1774641.1828276515</v>
          </cell>
          <cell r="AA217">
            <v>1774641.1828276515</v>
          </cell>
          <cell r="AB217">
            <v>1784063.9107106894</v>
          </cell>
          <cell r="AC217">
            <v>1793486.638593727</v>
          </cell>
          <cell r="AD217">
            <v>1802909.3664767651</v>
          </cell>
          <cell r="AE217">
            <v>1802909.3664767651</v>
          </cell>
          <cell r="AF217">
            <v>1812332.094359803</v>
          </cell>
          <cell r="AG217">
            <v>1821754.82224284</v>
          </cell>
          <cell r="AH217">
            <v>1831177.5501258785</v>
          </cell>
          <cell r="AI217">
            <v>1831177.5501258785</v>
          </cell>
          <cell r="AJ217">
            <v>1831177.5501258785</v>
          </cell>
          <cell r="AK217">
            <v>1849755.5485502956</v>
          </cell>
          <cell r="AL217">
            <v>1868333.5469747127</v>
          </cell>
          <cell r="AM217">
            <v>1886911.5453991296</v>
          </cell>
          <cell r="AN217">
            <v>1886911.5453991296</v>
          </cell>
          <cell r="AO217">
            <v>1905489.5438235467</v>
          </cell>
          <cell r="AP217">
            <v>1924067.5422479636</v>
          </cell>
          <cell r="AQ217">
            <v>1942645.5406723807</v>
          </cell>
          <cell r="AR217">
            <v>1942645.5406723807</v>
          </cell>
          <cell r="AS217">
            <v>1961223.5390967978</v>
          </cell>
          <cell r="AT217">
            <v>1979801.5375212147</v>
          </cell>
          <cell r="AU217">
            <v>1998379.5359456318</v>
          </cell>
          <cell r="AV217">
            <v>1998379.5359456318</v>
          </cell>
          <cell r="AW217">
            <v>2016957.5343700489</v>
          </cell>
          <cell r="AX217">
            <v>2035535.5327944658</v>
          </cell>
          <cell r="AY217">
            <v>2054113.5312188829</v>
          </cell>
          <cell r="AZ217">
            <v>2054113.5312188829</v>
          </cell>
          <cell r="BA217">
            <v>2054113.5312188829</v>
          </cell>
          <cell r="BB217">
            <v>2090837.4815927306</v>
          </cell>
          <cell r="BC217">
            <v>2127561.4319665781</v>
          </cell>
          <cell r="BD217">
            <v>2164285.3823404261</v>
          </cell>
          <cell r="BE217">
            <v>2164285.3823404261</v>
          </cell>
          <cell r="BF217">
            <v>2201009.3327142741</v>
          </cell>
          <cell r="BG217">
            <v>2237733.2830881216</v>
          </cell>
          <cell r="BH217">
            <v>2274457.2334619695</v>
          </cell>
          <cell r="BI217">
            <v>2274457.2334619695</v>
          </cell>
          <cell r="BJ217">
            <v>2311181.183835817</v>
          </cell>
          <cell r="BK217">
            <v>2347905.134209665</v>
          </cell>
          <cell r="BL217">
            <v>2384629.0845835125</v>
          </cell>
          <cell r="BM217">
            <v>2384629.0845835125</v>
          </cell>
          <cell r="BN217">
            <v>2421353.0349573605</v>
          </cell>
          <cell r="BO217">
            <v>2458076.985331208</v>
          </cell>
          <cell r="BP217">
            <v>2103895.7000000002</v>
          </cell>
          <cell r="BQ217">
            <v>2103895.7000000002</v>
          </cell>
          <cell r="BR217">
            <v>2103895.7000000002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A218" t="str">
            <v>Pérdida cambiaria (Deuda L.P.)</v>
          </cell>
          <cell r="B218">
            <v>8694558.3710641507</v>
          </cell>
          <cell r="C218">
            <v>70685.741547931393</v>
          </cell>
          <cell r="D218">
            <v>61672.123498194793</v>
          </cell>
          <cell r="E218">
            <v>73532.147247847635</v>
          </cell>
          <cell r="F218">
            <v>205890.01229397382</v>
          </cell>
          <cell r="G218">
            <v>52184.104498472523</v>
          </cell>
          <cell r="H218">
            <v>28464.056999166827</v>
          </cell>
          <cell r="I218">
            <v>37952.075998889108</v>
          </cell>
          <cell r="J218">
            <v>118600.23749652845</v>
          </cell>
          <cell r="K218">
            <v>47440.094998611377</v>
          </cell>
          <cell r="L218">
            <v>21348.042749375119</v>
          </cell>
          <cell r="M218">
            <v>14232.028499583414</v>
          </cell>
          <cell r="N218">
            <v>83020.166247569912</v>
          </cell>
          <cell r="O218">
            <v>21348.042749375119</v>
          </cell>
          <cell r="P218">
            <v>33208.066499027969</v>
          </cell>
          <cell r="Q218">
            <v>21057.545999399219</v>
          </cell>
          <cell r="R218">
            <v>75613.655247802308</v>
          </cell>
          <cell r="S218">
            <v>483124.07128587452</v>
          </cell>
          <cell r="T218">
            <v>5264.3864998498047</v>
          </cell>
          <cell r="U218">
            <v>24567.136999299088</v>
          </cell>
          <cell r="V218">
            <v>24567.136999299088</v>
          </cell>
          <cell r="W218">
            <v>54398.660498447978</v>
          </cell>
          <cell r="X218">
            <v>31586.318999098832</v>
          </cell>
          <cell r="Y218">
            <v>19302.750499449285</v>
          </cell>
          <cell r="Z218">
            <v>26789.877965902713</v>
          </cell>
          <cell r="AA218">
            <v>77678.94746445083</v>
          </cell>
          <cell r="AB218">
            <v>26789.877965902713</v>
          </cell>
          <cell r="AC218">
            <v>26789.877965901916</v>
          </cell>
          <cell r="AD218">
            <v>26789.87796590351</v>
          </cell>
          <cell r="AE218">
            <v>80369.633897708132</v>
          </cell>
          <cell r="AF218">
            <v>26789.877965902713</v>
          </cell>
          <cell r="AG218">
            <v>26789.877965900316</v>
          </cell>
          <cell r="AH218">
            <v>17367.150082866454</v>
          </cell>
          <cell r="AI218">
            <v>70946.906014669483</v>
          </cell>
          <cell r="AJ218">
            <v>283394.14787527639</v>
          </cell>
          <cell r="AK218">
            <v>34241.346124075855</v>
          </cell>
          <cell r="AL218">
            <v>34241.346124075855</v>
          </cell>
          <cell r="AM218">
            <v>34241.346124075855</v>
          </cell>
          <cell r="AN218">
            <v>102724.03837222756</v>
          </cell>
          <cell r="AO218">
            <v>34241.346124075855</v>
          </cell>
          <cell r="AP218">
            <v>34241.346124075855</v>
          </cell>
          <cell r="AQ218">
            <v>34241.346124075855</v>
          </cell>
          <cell r="AR218">
            <v>102724.03837222756</v>
          </cell>
          <cell r="AS218">
            <v>34241.346124075855</v>
          </cell>
          <cell r="AT218">
            <v>34241.346124075855</v>
          </cell>
          <cell r="AU218">
            <v>34241.346124075855</v>
          </cell>
          <cell r="AV218">
            <v>102724.03837222756</v>
          </cell>
          <cell r="AW218">
            <v>34241.346124075855</v>
          </cell>
          <cell r="AX218">
            <v>34241.346124075855</v>
          </cell>
          <cell r="AY218">
            <v>15663.34769965882</v>
          </cell>
          <cell r="AZ218">
            <v>84146.039947810539</v>
          </cell>
          <cell r="BA218">
            <v>392318.15506449318</v>
          </cell>
          <cell r="BB218">
            <v>30962.431499325663</v>
          </cell>
          <cell r="BC218">
            <v>30962.431499325663</v>
          </cell>
          <cell r="BD218">
            <v>30962.431499325663</v>
          </cell>
          <cell r="BE218">
            <v>92887.294497976996</v>
          </cell>
          <cell r="BF218">
            <v>30962.431499325663</v>
          </cell>
          <cell r="BG218">
            <v>30962.431499325663</v>
          </cell>
          <cell r="BH218">
            <v>30962.431499325663</v>
          </cell>
          <cell r="BI218">
            <v>92887.294497976996</v>
          </cell>
          <cell r="BJ218">
            <v>30962.431499325663</v>
          </cell>
          <cell r="BK218">
            <v>30962.431499325663</v>
          </cell>
          <cell r="BL218">
            <v>30962.431499325663</v>
          </cell>
          <cell r="BM218">
            <v>92887.294497976996</v>
          </cell>
          <cell r="BN218">
            <v>30962.431499325663</v>
          </cell>
          <cell r="BO218">
            <v>30962.431499325663</v>
          </cell>
          <cell r="BP218">
            <v>-7.3185006743361596</v>
          </cell>
          <cell r="BQ218">
            <v>61917.544497976989</v>
          </cell>
          <cell r="BR218">
            <v>340579.42799190799</v>
          </cell>
          <cell r="BS218">
            <v>-732.82586752352734</v>
          </cell>
          <cell r="BT218">
            <v>-257.45590607526265</v>
          </cell>
          <cell r="BU218">
            <v>-319.48708129301042</v>
          </cell>
          <cell r="BV218">
            <v>-410.86795804226625</v>
          </cell>
          <cell r="BW218">
            <v>-550.29034242396438</v>
          </cell>
          <cell r="BX218">
            <v>-733.45620107942989</v>
          </cell>
          <cell r="BY218">
            <v>-970.28969408362843</v>
          </cell>
        </row>
        <row r="219">
          <cell r="A219" t="str">
            <v>Pérdida cambiaria (Intereses causados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1.7794913479259496E-13</v>
          </cell>
          <cell r="R219">
            <v>1.7794913479259496E-13</v>
          </cell>
          <cell r="S219">
            <v>1.7794913479259496E-13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A220" t="str">
            <v>Pérdida cambiaria (intereses semestrales)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A221" t="str">
            <v>Pérdida cambiaria (Porción circulante)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5">
          <cell r="A225" t="str">
            <v>OTRA DEUDA</v>
          </cell>
          <cell r="BS225" t="str">
            <v xml:space="preserve"> </v>
          </cell>
          <cell r="BT225" t="str">
            <v xml:space="preserve"> </v>
          </cell>
          <cell r="BU225" t="str">
            <v xml:space="preserve"> </v>
          </cell>
          <cell r="BV225" t="str">
            <v xml:space="preserve"> </v>
          </cell>
          <cell r="BW225" t="str">
            <v xml:space="preserve"> </v>
          </cell>
          <cell r="BX225" t="str">
            <v xml:space="preserve"> </v>
          </cell>
          <cell r="BY225" t="str">
            <v xml:space="preserve"> </v>
          </cell>
        </row>
        <row r="226">
          <cell r="A226" t="str">
            <v>($) Monto inicial "OD"</v>
          </cell>
          <cell r="B226">
            <v>10466.811923750951</v>
          </cell>
          <cell r="C226">
            <v>10347.100006971488</v>
          </cell>
          <cell r="D226">
            <v>10245.542966510462</v>
          </cell>
          <cell r="E226">
            <v>10127.031088912767</v>
          </cell>
          <cell r="F226">
            <v>10127.031088912767</v>
          </cell>
          <cell r="G226">
            <v>10044.57561742643</v>
          </cell>
          <cell r="H226">
            <v>10000.163344983866</v>
          </cell>
          <cell r="I226">
            <v>9941.5543290425685</v>
          </cell>
          <cell r="J226">
            <v>9941.5543290425685</v>
          </cell>
          <cell r="K226">
            <v>9869.2521157404408</v>
          </cell>
          <cell r="L226">
            <v>9837.0581073889862</v>
          </cell>
          <cell r="M226">
            <v>9815.7118691812702</v>
          </cell>
          <cell r="N226">
            <v>9815.7118691812702</v>
          </cell>
          <cell r="O226">
            <v>9783.8656518695789</v>
          </cell>
          <cell r="P226">
            <v>9734.7357669606226</v>
          </cell>
          <cell r="Q226">
            <v>9693.0154708165046</v>
          </cell>
          <cell r="R226">
            <v>9693.0154708165046</v>
          </cell>
          <cell r="S226">
            <v>9693.0154708165046</v>
          </cell>
          <cell r="T226">
            <v>9682.6412123746759</v>
          </cell>
          <cell r="U226">
            <v>9634.5201697856628</v>
          </cell>
          <cell r="V226">
            <v>9586.8750682748905</v>
          </cell>
          <cell r="W226">
            <v>9586.8750682748905</v>
          </cell>
          <cell r="X226">
            <v>9526.3051310235915</v>
          </cell>
          <cell r="Y226">
            <v>9489.6654959042717</v>
          </cell>
          <cell r="Z226">
            <v>9439.2786703678084</v>
          </cell>
          <cell r="AA226">
            <v>9439.2786703678084</v>
          </cell>
          <cell r="AB226">
            <v>9389.4240918467931</v>
          </cell>
          <cell r="AC226">
            <v>9340.0933712871538</v>
          </cell>
          <cell r="AD226">
            <v>9291.2782950130822</v>
          </cell>
          <cell r="AE226">
            <v>9291.2782950130822</v>
          </cell>
          <cell r="AF226">
            <v>9242.9708201678532</v>
          </cell>
          <cell r="AG226">
            <v>9195.1630702961829</v>
          </cell>
          <cell r="AH226">
            <v>9147.8473310629179</v>
          </cell>
          <cell r="AI226">
            <v>9147.8473310629179</v>
          </cell>
          <cell r="AJ226">
            <v>9147.8473310629179</v>
          </cell>
          <cell r="AK226">
            <v>9055.9710323614563</v>
          </cell>
          <cell r="AL226">
            <v>8965.9218996232448</v>
          </cell>
          <cell r="AM226">
            <v>8877.6459635674237</v>
          </cell>
          <cell r="AN226">
            <v>8877.6459635674237</v>
          </cell>
          <cell r="AO226">
            <v>8791.091359655642</v>
          </cell>
          <cell r="AP226">
            <v>8706.2082264794681</v>
          </cell>
          <cell r="AQ226">
            <v>8622.9486099782498</v>
          </cell>
          <cell r="AR226">
            <v>8622.9486099782498</v>
          </cell>
          <cell r="AS226">
            <v>8541.2663731008652</v>
          </cell>
          <cell r="AT226">
            <v>8461.1171105537378</v>
          </cell>
          <cell r="AU226">
            <v>8382.4580683041422</v>
          </cell>
          <cell r="AV226">
            <v>8382.4580683041422</v>
          </cell>
          <cell r="AW226">
            <v>8305.2480675321949</v>
          </cell>
          <cell r="AX226">
            <v>8229.4474327473126</v>
          </cell>
          <cell r="AY226">
            <v>8155.0179238054761</v>
          </cell>
          <cell r="AZ226">
            <v>8155.0179238054761</v>
          </cell>
          <cell r="BA226">
            <v>8155.0179238054761</v>
          </cell>
          <cell r="BB226">
            <v>8011.7813135149754</v>
          </cell>
          <cell r="BC226">
            <v>7873.489532632444</v>
          </cell>
          <cell r="BD226">
            <v>7739.8908671215559</v>
          </cell>
          <cell r="BE226">
            <v>7739.8908671215559</v>
          </cell>
          <cell r="BF226">
            <v>7610.7504023909287</v>
          </cell>
          <cell r="BG226">
            <v>7485.8486447965497</v>
          </cell>
          <cell r="BH226">
            <v>7364.9802766895791</v>
          </cell>
          <cell r="BI226">
            <v>7364.9802766895791</v>
          </cell>
          <cell r="BJ226">
            <v>7247.9530301555706</v>
          </cell>
          <cell r="BK226">
            <v>7134.5866664498199</v>
          </cell>
          <cell r="BL226">
            <v>7024.7120497345832</v>
          </cell>
          <cell r="BM226">
            <v>7024.7120497345832</v>
          </cell>
          <cell r="BN226">
            <v>6918.1703051064333</v>
          </cell>
          <cell r="BO226">
            <v>6814.8120520986158</v>
          </cell>
          <cell r="BP226">
            <v>6714.4967058813672</v>
          </cell>
          <cell r="BQ226">
            <v>6714.4967058813672</v>
          </cell>
          <cell r="BR226">
            <v>6714.4967058813672</v>
          </cell>
          <cell r="BS226">
            <v>2718.2667061121151</v>
          </cell>
          <cell r="BT226">
            <v>2247.1711685972596</v>
          </cell>
          <cell r="BU226">
            <v>1849.4264423323791</v>
          </cell>
          <cell r="BV226">
            <v>1506.5093844057656</v>
          </cell>
          <cell r="BW226">
            <v>1206.812933708226</v>
          </cell>
          <cell r="BX226">
            <v>953.88901616820601</v>
          </cell>
          <cell r="BY226">
            <v>746.82821316317438</v>
          </cell>
        </row>
        <row r="227">
          <cell r="A227" t="str">
            <v>($) Deuda a largo plazo "OD"</v>
          </cell>
          <cell r="B227">
            <v>10466.811923750951</v>
          </cell>
          <cell r="C227">
            <v>10347.100006971488</v>
          </cell>
          <cell r="D227">
            <v>10245.542966510462</v>
          </cell>
          <cell r="E227">
            <v>10127.031088912767</v>
          </cell>
          <cell r="F227">
            <v>10127.031088912767</v>
          </cell>
          <cell r="G227">
            <v>10044.57561742643</v>
          </cell>
          <cell r="H227">
            <v>10000.163344983866</v>
          </cell>
          <cell r="I227">
            <v>9941.5543290425685</v>
          </cell>
          <cell r="J227">
            <v>9941.5543290425685</v>
          </cell>
          <cell r="K227">
            <v>9869.2521157404408</v>
          </cell>
          <cell r="L227">
            <v>9837.0581073889862</v>
          </cell>
          <cell r="M227">
            <v>981.57106690777573</v>
          </cell>
          <cell r="N227">
            <v>981.57106690777573</v>
          </cell>
          <cell r="O227">
            <v>978.38644556596967</v>
          </cell>
          <cell r="P227">
            <v>973.47345767575325</v>
          </cell>
          <cell r="Q227">
            <v>969.30142857142857</v>
          </cell>
          <cell r="R227">
            <v>969.30142857142857</v>
          </cell>
          <cell r="S227">
            <v>969.30142857142857</v>
          </cell>
          <cell r="T227">
            <v>968.26400285408488</v>
          </cell>
          <cell r="U227">
            <v>963.45189918352855</v>
          </cell>
          <cell r="V227">
            <v>958.68738961497706</v>
          </cell>
          <cell r="W227">
            <v>958.68738961497706</v>
          </cell>
          <cell r="X227">
            <v>952.6303966303966</v>
          </cell>
          <cell r="Y227">
            <v>948.96643356643358</v>
          </cell>
          <cell r="Z227">
            <v>943.92775162883447</v>
          </cell>
          <cell r="AA227">
            <v>943.92775162883447</v>
          </cell>
          <cell r="AB227">
            <v>938.94229438627224</v>
          </cell>
          <cell r="AC227">
            <v>934.00922293344343</v>
          </cell>
          <cell r="AD227">
            <v>929.12771590286627</v>
          </cell>
          <cell r="AE227">
            <v>929.12771590286627</v>
          </cell>
          <cell r="AF227">
            <v>924.29696900896772</v>
          </cell>
          <cell r="AG227">
            <v>919.51619460631525</v>
          </cell>
          <cell r="AH227">
            <v>914.78462126148759</v>
          </cell>
          <cell r="AI227">
            <v>914.78462126148759</v>
          </cell>
          <cell r="AJ227">
            <v>914.78462126148759</v>
          </cell>
          <cell r="AK227">
            <v>905.59699251465327</v>
          </cell>
          <cell r="AL227">
            <v>896.59208034180483</v>
          </cell>
          <cell r="AM227">
            <v>887.76448781551505</v>
          </cell>
          <cell r="AN227">
            <v>887.76448781551505</v>
          </cell>
          <cell r="AO227">
            <v>879.10902848258411</v>
          </cell>
          <cell r="AP227">
            <v>870.62071620277766</v>
          </cell>
          <cell r="AQ227">
            <v>862.29475557061733</v>
          </cell>
          <cell r="AR227">
            <v>862.29475557061733</v>
          </cell>
          <cell r="AS227">
            <v>854.12653288155479</v>
          </cell>
          <cell r="AT227">
            <v>846.11160760677524</v>
          </cell>
          <cell r="AU227">
            <v>838.24570434352881</v>
          </cell>
          <cell r="AV227">
            <v>838.24570434352881</v>
          </cell>
          <cell r="AW227">
            <v>830.52470521033081</v>
          </cell>
          <cell r="AX227">
            <v>822.94464265860768</v>
          </cell>
          <cell r="AY227">
            <v>815.50169267442561</v>
          </cell>
          <cell r="AZ227">
            <v>815.50169267442561</v>
          </cell>
          <cell r="BA227">
            <v>815.50169267442561</v>
          </cell>
          <cell r="BB227">
            <v>801.17803339663658</v>
          </cell>
          <cell r="BC227">
            <v>787.34885699918766</v>
          </cell>
          <cell r="BD227">
            <v>773.98899208152318</v>
          </cell>
          <cell r="BE227">
            <v>773.98899208152318</v>
          </cell>
          <cell r="BF227">
            <v>761.07494718737723</v>
          </cell>
          <cell r="BG227">
            <v>748.58477295503224</v>
          </cell>
          <cell r="BH227">
            <v>736.49793762211436</v>
          </cell>
          <cell r="BI227">
            <v>736.49793762211436</v>
          </cell>
          <cell r="BJ227">
            <v>724.79521439952987</v>
          </cell>
          <cell r="BK227">
            <v>713.45857941501197</v>
          </cell>
          <cell r="BL227">
            <v>702.47111908685406</v>
          </cell>
          <cell r="BM227">
            <v>702.47111908685406</v>
          </cell>
          <cell r="BN227">
            <v>691.81694592665599</v>
          </cell>
          <cell r="BO227">
            <v>681.48112188956861</v>
          </cell>
          <cell r="BP227">
            <v>671.44958849433453</v>
          </cell>
          <cell r="BQ227">
            <v>671.44958849433453</v>
          </cell>
          <cell r="BR227">
            <v>671.44958849433453</v>
          </cell>
          <cell r="BS227">
            <v>271.8266373767251</v>
          </cell>
          <cell r="BT227">
            <v>224.71708938501956</v>
          </cell>
          <cell r="BU227">
            <v>184.94262162149869</v>
          </cell>
          <cell r="BV227">
            <v>150.6509200214621</v>
          </cell>
          <cell r="BW227">
            <v>120.68127861590251</v>
          </cell>
          <cell r="BX227">
            <v>95.388889954237442</v>
          </cell>
          <cell r="BY227">
            <v>74.682812185332608</v>
          </cell>
        </row>
        <row r="228">
          <cell r="A228" t="str">
            <v>($) Deuda al final del mes "OD"</v>
          </cell>
          <cell r="B228">
            <v>10466.811923750951</v>
          </cell>
          <cell r="C228">
            <v>10347.100006971488</v>
          </cell>
          <cell r="D228">
            <v>10245.542966510462</v>
          </cell>
          <cell r="E228">
            <v>10127.031088912767</v>
          </cell>
          <cell r="F228">
            <v>10127.031088912767</v>
          </cell>
          <cell r="G228">
            <v>10044.57561742643</v>
          </cell>
          <cell r="H228">
            <v>10000.163344983866</v>
          </cell>
          <cell r="I228">
            <v>9941.5543290425685</v>
          </cell>
          <cell r="J228">
            <v>9941.5543290425685</v>
          </cell>
          <cell r="K228">
            <v>9869.2521157404408</v>
          </cell>
          <cell r="L228">
            <v>9837.0581073889862</v>
          </cell>
          <cell r="M228">
            <v>981.57106690777573</v>
          </cell>
          <cell r="N228">
            <v>981.57106690777573</v>
          </cell>
          <cell r="O228">
            <v>978.38644556596967</v>
          </cell>
          <cell r="P228">
            <v>973.47345767575325</v>
          </cell>
          <cell r="Q228">
            <v>969.30142857142857</v>
          </cell>
          <cell r="R228">
            <v>969.30142857142857</v>
          </cell>
          <cell r="S228">
            <v>969.30142857142857</v>
          </cell>
          <cell r="T228">
            <v>968.26400285408488</v>
          </cell>
          <cell r="U228">
            <v>963.45189918352855</v>
          </cell>
          <cell r="V228">
            <v>958.68738961497706</v>
          </cell>
          <cell r="W228">
            <v>958.68738961497706</v>
          </cell>
          <cell r="X228">
            <v>952.6303966303966</v>
          </cell>
          <cell r="Y228">
            <v>948.96643356643358</v>
          </cell>
          <cell r="Z228">
            <v>943.92775162883447</v>
          </cell>
          <cell r="AA228">
            <v>943.92775162883447</v>
          </cell>
          <cell r="AB228">
            <v>938.94229438627224</v>
          </cell>
          <cell r="AC228">
            <v>934.00922293344343</v>
          </cell>
          <cell r="AD228">
            <v>929.12771590286627</v>
          </cell>
          <cell r="AE228">
            <v>929.12771590286627</v>
          </cell>
          <cell r="AF228">
            <v>924.29696900896772</v>
          </cell>
          <cell r="AG228">
            <v>919.51619460631525</v>
          </cell>
          <cell r="AH228">
            <v>914.78462126148759</v>
          </cell>
          <cell r="AI228">
            <v>914.78462126148759</v>
          </cell>
          <cell r="AJ228">
            <v>914.78462126148759</v>
          </cell>
          <cell r="AK228">
            <v>905.59699251465327</v>
          </cell>
          <cell r="AL228">
            <v>896.59208034180483</v>
          </cell>
          <cell r="AM228">
            <v>887.76448781551505</v>
          </cell>
          <cell r="AN228">
            <v>887.76448781551505</v>
          </cell>
          <cell r="AO228">
            <v>879.10902848258411</v>
          </cell>
          <cell r="AP228">
            <v>870.62071620277766</v>
          </cell>
          <cell r="AQ228">
            <v>862.29475557061733</v>
          </cell>
          <cell r="AR228">
            <v>862.29475557061733</v>
          </cell>
          <cell r="AS228">
            <v>854.12653288155479</v>
          </cell>
          <cell r="AT228">
            <v>846.11160760677524</v>
          </cell>
          <cell r="AU228">
            <v>838.24570434352881</v>
          </cell>
          <cell r="AV228">
            <v>838.24570434352881</v>
          </cell>
          <cell r="AW228">
            <v>830.52470521033081</v>
          </cell>
          <cell r="AX228">
            <v>822.94464265860768</v>
          </cell>
          <cell r="AY228">
            <v>815.50169267442561</v>
          </cell>
          <cell r="AZ228">
            <v>815.50169267442561</v>
          </cell>
          <cell r="BA228">
            <v>815.50169267442561</v>
          </cell>
          <cell r="BB228">
            <v>801.17803339663658</v>
          </cell>
          <cell r="BC228">
            <v>787.34885699918766</v>
          </cell>
          <cell r="BD228">
            <v>773.98899208152318</v>
          </cell>
          <cell r="BE228">
            <v>773.98899208152318</v>
          </cell>
          <cell r="BF228">
            <v>761.07494718737723</v>
          </cell>
          <cell r="BG228">
            <v>748.58477295503224</v>
          </cell>
          <cell r="BH228">
            <v>736.49793762211436</v>
          </cell>
          <cell r="BI228">
            <v>736.49793762211436</v>
          </cell>
          <cell r="BJ228">
            <v>724.79521439952987</v>
          </cell>
          <cell r="BK228">
            <v>713.45857941501197</v>
          </cell>
          <cell r="BL228">
            <v>702.47111908685406</v>
          </cell>
          <cell r="BM228">
            <v>702.47111908685406</v>
          </cell>
          <cell r="BN228">
            <v>691.81694592665599</v>
          </cell>
          <cell r="BO228">
            <v>681.48112188956861</v>
          </cell>
          <cell r="BP228">
            <v>671.44958849433453</v>
          </cell>
          <cell r="BQ228">
            <v>671.44958849433453</v>
          </cell>
          <cell r="BR228">
            <v>671.44958849433453</v>
          </cell>
          <cell r="BS228">
            <v>271.8266373767251</v>
          </cell>
          <cell r="BT228">
            <v>224.71708938501956</v>
          </cell>
          <cell r="BU228">
            <v>184.94262162149869</v>
          </cell>
          <cell r="BV228">
            <v>150.6509200214621</v>
          </cell>
          <cell r="BW228">
            <v>120.68127861590251</v>
          </cell>
          <cell r="BX228">
            <v>95.388889954237442</v>
          </cell>
          <cell r="BY228">
            <v>74.682812185332608</v>
          </cell>
        </row>
        <row r="229">
          <cell r="A229" t="str">
            <v>($) Total pago semestral "OD"</v>
          </cell>
          <cell r="B229">
            <v>1279.4499426328932</v>
          </cell>
          <cell r="C229">
            <v>1216.3590897084264</v>
          </cell>
          <cell r="D229">
            <v>0</v>
          </cell>
          <cell r="E229">
            <v>0</v>
          </cell>
          <cell r="F229">
            <v>1216.3590897084264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141.2693488285406</v>
          </cell>
          <cell r="L229">
            <v>0</v>
          </cell>
          <cell r="M229">
            <v>0</v>
          </cell>
          <cell r="N229">
            <v>1141.2693488285406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2357.6284385369672</v>
          </cell>
          <cell r="T229">
            <v>453.44345791766318</v>
          </cell>
          <cell r="U229">
            <v>0</v>
          </cell>
          <cell r="V229">
            <v>0</v>
          </cell>
          <cell r="W229">
            <v>453.44345791766318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108.57824365361255</v>
          </cell>
          <cell r="AC229">
            <v>0</v>
          </cell>
          <cell r="AD229">
            <v>0</v>
          </cell>
          <cell r="AE229">
            <v>108.57824365361255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562.02170157127568</v>
          </cell>
          <cell r="AK229">
            <v>106.45795756450036</v>
          </cell>
          <cell r="AL229">
            <v>0</v>
          </cell>
          <cell r="AM229">
            <v>0</v>
          </cell>
          <cell r="AN229">
            <v>106.4579575645003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98.770243232942022</v>
          </cell>
          <cell r="AT229">
            <v>0</v>
          </cell>
          <cell r="AU229">
            <v>0</v>
          </cell>
          <cell r="AV229">
            <v>98.77024323294202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05.22820079744241</v>
          </cell>
          <cell r="BB229">
            <v>94.182928814849063</v>
          </cell>
          <cell r="BC229">
            <v>0</v>
          </cell>
          <cell r="BD229">
            <v>0</v>
          </cell>
          <cell r="BE229">
            <v>94.182928814849063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83.814513265145649</v>
          </cell>
          <cell r="BK229">
            <v>0</v>
          </cell>
          <cell r="BL229">
            <v>0</v>
          </cell>
          <cell r="BM229">
            <v>83.814513265145649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177.99744207999473</v>
          </cell>
          <cell r="BS229">
            <v>112.11722583235661</v>
          </cell>
          <cell r="BT229">
            <v>59.414641378411083</v>
          </cell>
          <cell r="BU229">
            <v>49.041019014211628</v>
          </cell>
          <cell r="BV229">
            <v>40.216016187790196</v>
          </cell>
          <cell r="BW229">
            <v>32.567537612013382</v>
          </cell>
          <cell r="BX229">
            <v>25.966145578446159</v>
          </cell>
          <cell r="BY229">
            <v>20.455286110187831</v>
          </cell>
        </row>
        <row r="230">
          <cell r="A230" t="str">
            <v>($)  cuota de amortización "OD"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</row>
        <row r="231">
          <cell r="A231" t="str">
            <v>($) Intereses causados mensualmente "OD"</v>
          </cell>
          <cell r="B231">
            <v>2365.2364573522905</v>
          </cell>
          <cell r="C231">
            <v>204.93006402696309</v>
          </cell>
          <cell r="D231">
            <v>183.28137973424273</v>
          </cell>
          <cell r="E231">
            <v>200.57147684430009</v>
          </cell>
          <cell r="F231">
            <v>588.78292060550598</v>
          </cell>
          <cell r="G231">
            <v>192.52103266733991</v>
          </cell>
          <cell r="H231">
            <v>198.05879069370826</v>
          </cell>
          <cell r="I231">
            <v>190.54645797331591</v>
          </cell>
          <cell r="J231">
            <v>581.12628133436408</v>
          </cell>
          <cell r="K231">
            <v>195.46602107008155</v>
          </cell>
          <cell r="L231">
            <v>194.82840084912078</v>
          </cell>
          <cell r="M231">
            <v>188.13447749264103</v>
          </cell>
          <cell r="N231">
            <v>578.42889941184342</v>
          </cell>
          <cell r="O231">
            <v>19.377487102459344</v>
          </cell>
          <cell r="P231">
            <v>18.658241272118605</v>
          </cell>
          <cell r="Q231">
            <v>19.197553293650795</v>
          </cell>
          <cell r="R231">
            <v>57.233281668228749</v>
          </cell>
          <cell r="S231">
            <v>1805.5713830199425</v>
          </cell>
          <cell r="T231">
            <v>19.177006500971181</v>
          </cell>
          <cell r="U231">
            <v>17.235083974283121</v>
          </cell>
          <cell r="V231">
            <v>18.987336355429964</v>
          </cell>
          <cell r="W231">
            <v>55.399426830684263</v>
          </cell>
          <cell r="X231">
            <v>18.25874926874927</v>
          </cell>
          <cell r="Y231">
            <v>18.794807420357419</v>
          </cell>
          <cell r="Z231">
            <v>18.091948572885993</v>
          </cell>
          <cell r="AA231">
            <v>55.145505261992682</v>
          </cell>
          <cell r="AB231">
            <v>18.596273774928115</v>
          </cell>
          <cell r="AC231">
            <v>18.498571554209587</v>
          </cell>
          <cell r="AD231">
            <v>17.808281221471606</v>
          </cell>
          <cell r="AE231">
            <v>54.903126550609308</v>
          </cell>
          <cell r="AF231">
            <v>18.306214969538726</v>
          </cell>
          <cell r="AG231">
            <v>17.624060396621044</v>
          </cell>
          <cell r="AH231">
            <v>18.11781763776224</v>
          </cell>
          <cell r="AI231">
            <v>54.048093003922013</v>
          </cell>
          <cell r="AJ231">
            <v>219.49615164720825</v>
          </cell>
          <cell r="AK231">
            <v>17.935851546192993</v>
          </cell>
          <cell r="AL231">
            <v>16.039036103892283</v>
          </cell>
          <cell r="AM231">
            <v>17.582668883679506</v>
          </cell>
          <cell r="AN231">
            <v>51.557556533764789</v>
          </cell>
          <cell r="AO231">
            <v>16.849589712582862</v>
          </cell>
          <cell r="AP231">
            <v>17.243126962571679</v>
          </cell>
          <cell r="AQ231">
            <v>16.527316148436835</v>
          </cell>
          <cell r="AR231">
            <v>50.62003282359138</v>
          </cell>
          <cell r="AS231">
            <v>16.916450498459682</v>
          </cell>
          <cell r="AT231">
            <v>16.757710450656411</v>
          </cell>
          <cell r="AU231">
            <v>16.066375999917639</v>
          </cell>
          <cell r="AV231">
            <v>49.740536949033732</v>
          </cell>
          <cell r="AW231">
            <v>16.449003189304605</v>
          </cell>
          <cell r="AX231">
            <v>15.77310565095665</v>
          </cell>
          <cell r="AY231">
            <v>16.151464079912927</v>
          </cell>
          <cell r="AZ231">
            <v>48.373572920174176</v>
          </cell>
          <cell r="BA231">
            <v>200.29169922656411</v>
          </cell>
          <cell r="BB231">
            <v>15.867776050327832</v>
          </cell>
          <cell r="BC231">
            <v>14.084796219652134</v>
          </cell>
          <cell r="BD231">
            <v>15.329281982059056</v>
          </cell>
          <cell r="BE231">
            <v>45.281854252039018</v>
          </cell>
          <cell r="BF231">
            <v>14.587269821091398</v>
          </cell>
          <cell r="BG231">
            <v>14.826137308803833</v>
          </cell>
          <cell r="BH231">
            <v>14.116210471090529</v>
          </cell>
          <cell r="BI231">
            <v>43.529617600985759</v>
          </cell>
          <cell r="BJ231">
            <v>14.35497188519069</v>
          </cell>
          <cell r="BK231">
            <v>14.130443531191764</v>
          </cell>
          <cell r="BL231">
            <v>13.464029782498038</v>
          </cell>
          <cell r="BM231">
            <v>41.949445198880497</v>
          </cell>
          <cell r="BN231">
            <v>13.701818956825159</v>
          </cell>
          <cell r="BO231">
            <v>13.061721502883401</v>
          </cell>
          <cell r="BP231">
            <v>13.298432127679458</v>
          </cell>
          <cell r="BQ231">
            <v>40.06197258738802</v>
          </cell>
          <cell r="BR231">
            <v>170.82288963929329</v>
          </cell>
          <cell r="BS231">
            <v>92.357886778350064</v>
          </cell>
          <cell r="BT231">
            <v>57.068516535472511</v>
          </cell>
          <cell r="BU231">
            <v>47.060025342258463</v>
          </cell>
          <cell r="BV231">
            <v>38.50777330855373</v>
          </cell>
          <cell r="BW231">
            <v>31.074161917856525</v>
          </cell>
          <cell r="BX231">
            <v>24.705557333943744</v>
          </cell>
          <cell r="BY231">
            <v>19.423127589981888</v>
          </cell>
        </row>
        <row r="232">
          <cell r="A232" t="str">
            <v>($) Intereses pagados en el semestre"OD"</v>
          </cell>
          <cell r="B232">
            <v>1279.4499426328932</v>
          </cell>
          <cell r="C232">
            <v>1216.3590897084264</v>
          </cell>
          <cell r="D232">
            <v>0</v>
          </cell>
          <cell r="E232">
            <v>0</v>
          </cell>
          <cell r="F232">
            <v>1216.359089708426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141.2693488285406</v>
          </cell>
          <cell r="L232">
            <v>0</v>
          </cell>
          <cell r="M232">
            <v>0</v>
          </cell>
          <cell r="N232">
            <v>1141.2693488285406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2357.6284385369672</v>
          </cell>
          <cell r="T232">
            <v>453.44345791766318</v>
          </cell>
          <cell r="U232">
            <v>0</v>
          </cell>
          <cell r="V232">
            <v>0</v>
          </cell>
          <cell r="W232">
            <v>453.44345791766318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108.57824365361255</v>
          </cell>
          <cell r="AC232">
            <v>0</v>
          </cell>
          <cell r="AD232">
            <v>0</v>
          </cell>
          <cell r="AE232">
            <v>108.5782436536125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562.02170157127568</v>
          </cell>
          <cell r="AK232">
            <v>106.45795756450036</v>
          </cell>
          <cell r="AL232">
            <v>0</v>
          </cell>
          <cell r="AM232">
            <v>0</v>
          </cell>
          <cell r="AN232">
            <v>106.45795756450036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98.770243232942022</v>
          </cell>
          <cell r="AT232">
            <v>0</v>
          </cell>
          <cell r="AU232">
            <v>0</v>
          </cell>
          <cell r="AV232">
            <v>98.770243232942022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05.22820079744241</v>
          </cell>
          <cell r="BB232">
            <v>94.182928814849063</v>
          </cell>
          <cell r="BC232">
            <v>0</v>
          </cell>
          <cell r="BD232">
            <v>0</v>
          </cell>
          <cell r="BE232">
            <v>94.182928814849063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83.814513265145649</v>
          </cell>
          <cell r="BK232">
            <v>0</v>
          </cell>
          <cell r="BL232">
            <v>0</v>
          </cell>
          <cell r="BM232">
            <v>83.814513265145649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177.99744207999473</v>
          </cell>
          <cell r="BS232">
            <v>112.11722583235661</v>
          </cell>
          <cell r="BT232">
            <v>59.414641378411083</v>
          </cell>
          <cell r="BU232">
            <v>49.041019014211628</v>
          </cell>
          <cell r="BV232">
            <v>40.216016187790196</v>
          </cell>
          <cell r="BW232">
            <v>32.567537612013382</v>
          </cell>
          <cell r="BX232">
            <v>25.966145578446159</v>
          </cell>
          <cell r="BY232">
            <v>20.455286110187831</v>
          </cell>
        </row>
        <row r="233">
          <cell r="A233" t="str">
            <v>($) Porción circulante "OD"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A234" t="str">
            <v>(%) Margen "OD"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A235" t="str">
            <v>(%) Tasa OD Libor</v>
          </cell>
          <cell r="B235">
            <v>5.8580000000000007E-2</v>
          </cell>
          <cell r="C235">
            <v>5.858E-2</v>
          </cell>
          <cell r="D235">
            <v>5.858E-2</v>
          </cell>
          <cell r="E235">
            <v>5.858E-2</v>
          </cell>
          <cell r="F235">
            <v>5.858E-2</v>
          </cell>
          <cell r="G235">
            <v>5.858E-2</v>
          </cell>
          <cell r="H235">
            <v>5.858E-2</v>
          </cell>
          <cell r="I235">
            <v>5.858E-2</v>
          </cell>
          <cell r="J235">
            <v>5.8580000000000007E-2</v>
          </cell>
          <cell r="K235">
            <v>5.858E-2</v>
          </cell>
          <cell r="L235">
            <v>5.858E-2</v>
          </cell>
          <cell r="M235">
            <v>5.858E-2</v>
          </cell>
          <cell r="N235">
            <v>5.858E-2</v>
          </cell>
          <cell r="O235">
            <v>5.858E-2</v>
          </cell>
          <cell r="P235">
            <v>5.858E-2</v>
          </cell>
          <cell r="Q235">
            <v>5.858E-2</v>
          </cell>
          <cell r="R235">
            <v>5.858E-2</v>
          </cell>
          <cell r="S235">
            <v>5.8580000000000007E-2</v>
          </cell>
          <cell r="T235">
            <v>5.9210000000000006E-2</v>
          </cell>
          <cell r="U235">
            <v>5.9210000000000006E-2</v>
          </cell>
          <cell r="V235">
            <v>5.9210000000000006E-2</v>
          </cell>
          <cell r="W235">
            <v>5.9210000000000013E-2</v>
          </cell>
          <cell r="X235">
            <v>5.935E-2</v>
          </cell>
          <cell r="Y235">
            <v>5.935E-2</v>
          </cell>
          <cell r="Z235">
            <v>5.935E-2</v>
          </cell>
          <cell r="AA235">
            <v>5.935E-2</v>
          </cell>
          <cell r="AB235">
            <v>5.9490000000000001E-2</v>
          </cell>
          <cell r="AC235">
            <v>5.9490000000000001E-2</v>
          </cell>
          <cell r="AD235">
            <v>5.9490000000000001E-2</v>
          </cell>
          <cell r="AE235">
            <v>5.9489999999999994E-2</v>
          </cell>
          <cell r="AF235">
            <v>5.9640000000000006E-2</v>
          </cell>
          <cell r="AG235">
            <v>5.9640000000000006E-2</v>
          </cell>
          <cell r="AH235">
            <v>5.9640000000000006E-2</v>
          </cell>
          <cell r="AI235">
            <v>5.9640000000000006E-2</v>
          </cell>
          <cell r="AJ235">
            <v>5.9423863013698626E-2</v>
          </cell>
          <cell r="AK235">
            <v>5.9790000000000003E-2</v>
          </cell>
          <cell r="AL235">
            <v>5.9790000000000003E-2</v>
          </cell>
          <cell r="AM235">
            <v>5.9790000000000003E-2</v>
          </cell>
          <cell r="AN235">
            <v>5.9790000000000003E-2</v>
          </cell>
          <cell r="AO235">
            <v>5.994E-2</v>
          </cell>
          <cell r="AP235">
            <v>5.994E-2</v>
          </cell>
          <cell r="AQ235">
            <v>5.994E-2</v>
          </cell>
          <cell r="AR235">
            <v>5.994E-2</v>
          </cell>
          <cell r="AS235">
            <v>6.0090000000000005E-2</v>
          </cell>
          <cell r="AT235">
            <v>6.0090000000000005E-2</v>
          </cell>
          <cell r="AU235">
            <v>6.0090000000000005E-2</v>
          </cell>
          <cell r="AV235">
            <v>6.0090000000000005E-2</v>
          </cell>
          <cell r="AW235">
            <v>6.0229999999999999E-2</v>
          </cell>
          <cell r="AX235">
            <v>6.0229999999999999E-2</v>
          </cell>
          <cell r="AY235">
            <v>6.0229999999999999E-2</v>
          </cell>
          <cell r="AZ235">
            <v>6.0229999999999999E-2</v>
          </cell>
          <cell r="BA235">
            <v>6.0013917808219172E-2</v>
          </cell>
          <cell r="BB235">
            <v>6.0380000000000003E-2</v>
          </cell>
          <cell r="BC235">
            <v>6.0380000000000003E-2</v>
          </cell>
          <cell r="BD235">
            <v>6.0380000000000003E-2</v>
          </cell>
          <cell r="BE235">
            <v>6.0380000000000003E-2</v>
          </cell>
          <cell r="BF235">
            <v>6.053E-2</v>
          </cell>
          <cell r="BG235">
            <v>6.053E-2</v>
          </cell>
          <cell r="BH235">
            <v>6.053E-2</v>
          </cell>
          <cell r="BI235">
            <v>6.053E-2</v>
          </cell>
          <cell r="BJ235">
            <v>6.0679999999999998E-2</v>
          </cell>
          <cell r="BK235">
            <v>6.0679999999999998E-2</v>
          </cell>
          <cell r="BL235">
            <v>6.0679999999999998E-2</v>
          </cell>
          <cell r="BM235">
            <v>6.0679999999999998E-2</v>
          </cell>
          <cell r="BN235">
            <v>6.0679999999999998E-2</v>
          </cell>
          <cell r="BO235">
            <v>6.0679999999999998E-2</v>
          </cell>
          <cell r="BP235">
            <v>6.0679999999999998E-2</v>
          </cell>
          <cell r="BQ235">
            <v>6.0679999999999998E-2</v>
          </cell>
          <cell r="BR235">
            <v>6.0568630136986309E-2</v>
          </cell>
          <cell r="BS235">
            <v>6.0679999999999998E-2</v>
          </cell>
          <cell r="BT235">
            <v>6.0679999999999998E-2</v>
          </cell>
          <cell r="BU235">
            <v>6.0679999999999998E-2</v>
          </cell>
          <cell r="BV235">
            <v>6.0679999999999998E-2</v>
          </cell>
          <cell r="BW235">
            <v>6.0679999999999998E-2</v>
          </cell>
          <cell r="BX235">
            <v>6.0679999999999998E-2</v>
          </cell>
          <cell r="BY235">
            <v>6.0679999999999998E-2</v>
          </cell>
        </row>
        <row r="236">
          <cell r="A236" t="str">
            <v>(Bs) Deuda a largo plazo "OD"</v>
          </cell>
          <cell r="B236">
            <v>6785634.1701677414</v>
          </cell>
          <cell r="C236">
            <v>6785110.8295715535</v>
          </cell>
          <cell r="D236">
            <v>6785110.8295715535</v>
          </cell>
          <cell r="E236">
            <v>6785110.8295715535</v>
          </cell>
          <cell r="F236">
            <v>6785110.8295715535</v>
          </cell>
          <cell r="G236">
            <v>6785110.8295715526</v>
          </cell>
          <cell r="H236">
            <v>6785110.8295715535</v>
          </cell>
          <cell r="I236">
            <v>6785110.8295715535</v>
          </cell>
          <cell r="J236">
            <v>6785110.8295715535</v>
          </cell>
          <cell r="K236">
            <v>6785110.8295715535</v>
          </cell>
          <cell r="L236">
            <v>6785110.8295715535</v>
          </cell>
          <cell r="M236">
            <v>678511</v>
          </cell>
          <cell r="N236">
            <v>678511</v>
          </cell>
          <cell r="O236">
            <v>678511</v>
          </cell>
          <cell r="P236">
            <v>678511</v>
          </cell>
          <cell r="Q236">
            <v>678511</v>
          </cell>
          <cell r="R236">
            <v>678511</v>
          </cell>
          <cell r="S236">
            <v>678511</v>
          </cell>
          <cell r="T236">
            <v>678511</v>
          </cell>
          <cell r="U236">
            <v>678511</v>
          </cell>
          <cell r="V236">
            <v>678511</v>
          </cell>
          <cell r="W236">
            <v>678511</v>
          </cell>
          <cell r="X236">
            <v>678511</v>
          </cell>
          <cell r="Y236">
            <v>678511</v>
          </cell>
          <cell r="Z236">
            <v>678511</v>
          </cell>
          <cell r="AA236">
            <v>678511</v>
          </cell>
          <cell r="AB236">
            <v>678511</v>
          </cell>
          <cell r="AC236">
            <v>678511</v>
          </cell>
          <cell r="AD236">
            <v>678511</v>
          </cell>
          <cell r="AE236">
            <v>678511</v>
          </cell>
          <cell r="AF236">
            <v>678511</v>
          </cell>
          <cell r="AG236">
            <v>678511</v>
          </cell>
          <cell r="AH236">
            <v>678511</v>
          </cell>
          <cell r="AI236">
            <v>678511</v>
          </cell>
          <cell r="AJ236">
            <v>678511</v>
          </cell>
          <cell r="AK236">
            <v>678511</v>
          </cell>
          <cell r="AL236">
            <v>678511</v>
          </cell>
          <cell r="AM236">
            <v>678511</v>
          </cell>
          <cell r="AN236">
            <v>678511</v>
          </cell>
          <cell r="AO236">
            <v>678511</v>
          </cell>
          <cell r="AP236">
            <v>678511</v>
          </cell>
          <cell r="AQ236">
            <v>678511</v>
          </cell>
          <cell r="AR236">
            <v>678511</v>
          </cell>
          <cell r="AS236">
            <v>678511</v>
          </cell>
          <cell r="AT236">
            <v>678511</v>
          </cell>
          <cell r="AU236">
            <v>678511</v>
          </cell>
          <cell r="AV236">
            <v>678511</v>
          </cell>
          <cell r="AW236">
            <v>678511</v>
          </cell>
          <cell r="AX236">
            <v>678511</v>
          </cell>
          <cell r="AY236">
            <v>678511</v>
          </cell>
          <cell r="AZ236">
            <v>678511</v>
          </cell>
          <cell r="BA236">
            <v>678511</v>
          </cell>
          <cell r="BB236">
            <v>678511</v>
          </cell>
          <cell r="BC236">
            <v>678511</v>
          </cell>
          <cell r="BD236">
            <v>678511</v>
          </cell>
          <cell r="BE236">
            <v>678511</v>
          </cell>
          <cell r="BF236">
            <v>678511</v>
          </cell>
          <cell r="BG236">
            <v>678511</v>
          </cell>
          <cell r="BH236">
            <v>678511</v>
          </cell>
          <cell r="BI236">
            <v>678511</v>
          </cell>
          <cell r="BJ236">
            <v>678511</v>
          </cell>
          <cell r="BK236">
            <v>678511</v>
          </cell>
          <cell r="BL236">
            <v>678511</v>
          </cell>
          <cell r="BM236">
            <v>678511</v>
          </cell>
          <cell r="BN236">
            <v>678511</v>
          </cell>
          <cell r="BO236">
            <v>678511</v>
          </cell>
          <cell r="BP236">
            <v>678511</v>
          </cell>
          <cell r="BQ236">
            <v>678511</v>
          </cell>
          <cell r="BR236">
            <v>678511</v>
          </cell>
          <cell r="BS236">
            <v>679566.59344181279</v>
          </cell>
          <cell r="BT236">
            <v>679383.65136377851</v>
          </cell>
          <cell r="BU236">
            <v>679229.19384729711</v>
          </cell>
          <cell r="BV236">
            <v>679096.02773941727</v>
          </cell>
          <cell r="BW236">
            <v>678979.6456319585</v>
          </cell>
          <cell r="BX236">
            <v>678881.42685598868</v>
          </cell>
          <cell r="BY236">
            <v>678801.01825398637</v>
          </cell>
        </row>
        <row r="237">
          <cell r="A237" t="str">
            <v>(Bs) Intereses causados mensualmente "OD"</v>
          </cell>
          <cell r="B237">
            <v>1533382.7953014898</v>
          </cell>
          <cell r="C237">
            <v>134382.88948568102</v>
          </cell>
          <cell r="D237">
            <v>121378.09372900226</v>
          </cell>
          <cell r="E237">
            <v>134382.88948568105</v>
          </cell>
          <cell r="F237">
            <v>390143.87270036439</v>
          </cell>
          <cell r="G237">
            <v>130047.9575667881</v>
          </cell>
          <cell r="H237">
            <v>134382.88948568105</v>
          </cell>
          <cell r="I237">
            <v>130047.95756678811</v>
          </cell>
          <cell r="J237">
            <v>394478.80461925722</v>
          </cell>
          <cell r="K237">
            <v>134382.88948568105</v>
          </cell>
          <cell r="L237">
            <v>134382.88948568105</v>
          </cell>
          <cell r="M237">
            <v>130047.95756678811</v>
          </cell>
          <cell r="N237">
            <v>398813.73653815017</v>
          </cell>
          <cell r="O237">
            <v>13438.287305555556</v>
          </cell>
          <cell r="P237">
            <v>13004.794166666668</v>
          </cell>
          <cell r="Q237">
            <v>13438.287305555556</v>
          </cell>
          <cell r="R237">
            <v>39881.368777777774</v>
          </cell>
          <cell r="S237">
            <v>1223317.7826355495</v>
          </cell>
          <cell r="T237">
            <v>13438.287305555554</v>
          </cell>
          <cell r="U237">
            <v>12137.807888888887</v>
          </cell>
          <cell r="V237">
            <v>13438.287305555557</v>
          </cell>
          <cell r="W237">
            <v>39014.3825</v>
          </cell>
          <cell r="X237">
            <v>13004.794166666668</v>
          </cell>
          <cell r="Y237">
            <v>13438.287305555554</v>
          </cell>
          <cell r="Z237">
            <v>13004.794166666668</v>
          </cell>
          <cell r="AA237">
            <v>39447.875638888894</v>
          </cell>
          <cell r="AB237">
            <v>13438.287305555556</v>
          </cell>
          <cell r="AC237">
            <v>13438.287305555554</v>
          </cell>
          <cell r="AD237">
            <v>13004.79416666667</v>
          </cell>
          <cell r="AE237">
            <v>39881.368777777781</v>
          </cell>
          <cell r="AF237">
            <v>13438.287305555556</v>
          </cell>
          <cell r="AG237">
            <v>13004.794166666668</v>
          </cell>
          <cell r="AH237">
            <v>13438.287305555556</v>
          </cell>
          <cell r="AI237">
            <v>39881.368777777774</v>
          </cell>
          <cell r="AJ237">
            <v>158224.99569444449</v>
          </cell>
          <cell r="AK237">
            <v>13438.287305555554</v>
          </cell>
          <cell r="AL237">
            <v>12137.807888888889</v>
          </cell>
          <cell r="AM237">
            <v>13438.287305555556</v>
          </cell>
          <cell r="AN237">
            <v>39014.3825</v>
          </cell>
          <cell r="AO237">
            <v>13004.794166666668</v>
          </cell>
          <cell r="AP237">
            <v>13438.287305555554</v>
          </cell>
          <cell r="AQ237">
            <v>13004.794166666668</v>
          </cell>
          <cell r="AR237">
            <v>39447.875638888894</v>
          </cell>
          <cell r="AS237">
            <v>13438.287305555554</v>
          </cell>
          <cell r="AT237">
            <v>13438.287305555556</v>
          </cell>
          <cell r="AU237">
            <v>13004.79416666667</v>
          </cell>
          <cell r="AV237">
            <v>39881.368777777781</v>
          </cell>
          <cell r="AW237">
            <v>13438.287305555554</v>
          </cell>
          <cell r="AX237">
            <v>13004.794166666668</v>
          </cell>
          <cell r="AY237">
            <v>13438.287305555554</v>
          </cell>
          <cell r="AZ237">
            <v>39881.368777777774</v>
          </cell>
          <cell r="BA237">
            <v>158224.99569444449</v>
          </cell>
          <cell r="BB237">
            <v>13438.287305555556</v>
          </cell>
          <cell r="BC237">
            <v>12137.807888888889</v>
          </cell>
          <cell r="BD237">
            <v>13438.287305555556</v>
          </cell>
          <cell r="BE237">
            <v>39014.3825</v>
          </cell>
          <cell r="BF237">
            <v>13004.794166666668</v>
          </cell>
          <cell r="BG237">
            <v>13438.287305555556</v>
          </cell>
          <cell r="BH237">
            <v>13004.794166666668</v>
          </cell>
          <cell r="BI237">
            <v>39447.875638888894</v>
          </cell>
          <cell r="BJ237">
            <v>13438.287305555556</v>
          </cell>
          <cell r="BK237">
            <v>13438.287305555556</v>
          </cell>
          <cell r="BL237">
            <v>13004.794166666668</v>
          </cell>
          <cell r="BM237">
            <v>39881.368777777774</v>
          </cell>
          <cell r="BN237">
            <v>13438.287305555556</v>
          </cell>
          <cell r="BO237">
            <v>13004.79416666667</v>
          </cell>
          <cell r="BP237">
            <v>13438.287305555554</v>
          </cell>
          <cell r="BQ237">
            <v>39881.368777777774</v>
          </cell>
          <cell r="BR237">
            <v>158224.99569444446</v>
          </cell>
          <cell r="BS237">
            <v>230894.71694587515</v>
          </cell>
          <cell r="BT237">
            <v>172534.35084927781</v>
          </cell>
          <cell r="BU237">
            <v>172834.91925984388</v>
          </cell>
          <cell r="BV237">
            <v>173583.2471995746</v>
          </cell>
          <cell r="BW237">
            <v>174830.12849447955</v>
          </cell>
          <cell r="BX237">
            <v>175829.11408431898</v>
          </cell>
          <cell r="BY237">
            <v>176539.13129353439</v>
          </cell>
        </row>
        <row r="238">
          <cell r="A238" t="str">
            <v>(Bs) Intereses pagados en el semestre "OD"</v>
          </cell>
          <cell r="B238">
            <v>829467.39780890453</v>
          </cell>
          <cell r="C238">
            <v>797627.47307630046</v>
          </cell>
          <cell r="D238">
            <v>0</v>
          </cell>
          <cell r="E238">
            <v>0</v>
          </cell>
          <cell r="F238">
            <v>797627.47307630046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784622.67731962167</v>
          </cell>
          <cell r="L238">
            <v>0</v>
          </cell>
          <cell r="M238">
            <v>0</v>
          </cell>
          <cell r="N238">
            <v>784622.67731962167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582250.1503959221</v>
          </cell>
          <cell r="T238">
            <v>317750.50313580246</v>
          </cell>
          <cell r="U238">
            <v>0</v>
          </cell>
          <cell r="V238">
            <v>0</v>
          </cell>
          <cell r="W238">
            <v>317750.50313580246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78462.258138888894</v>
          </cell>
          <cell r="AC238">
            <v>0</v>
          </cell>
          <cell r="AD238">
            <v>0</v>
          </cell>
          <cell r="AE238">
            <v>78462.258138888894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396212.76127469138</v>
          </cell>
          <cell r="AK238">
            <v>79762.737555555563</v>
          </cell>
          <cell r="AL238">
            <v>0</v>
          </cell>
          <cell r="AM238">
            <v>0</v>
          </cell>
          <cell r="AN238">
            <v>79762.737555555563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78462.258138888894</v>
          </cell>
          <cell r="AT238">
            <v>0</v>
          </cell>
          <cell r="AU238">
            <v>0</v>
          </cell>
          <cell r="AV238">
            <v>78462.258138888894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58224.99569444449</v>
          </cell>
          <cell r="BB238">
            <v>79762.737555555548</v>
          </cell>
          <cell r="BC238">
            <v>0</v>
          </cell>
          <cell r="BD238">
            <v>0</v>
          </cell>
          <cell r="BE238">
            <v>79762.73755555554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78462.258138888894</v>
          </cell>
          <cell r="BK238">
            <v>0</v>
          </cell>
          <cell r="BL238">
            <v>0</v>
          </cell>
          <cell r="BM238">
            <v>78462.258138888894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158224.99569444446</v>
          </cell>
          <cell r="BS238">
            <v>280293.06458089151</v>
          </cell>
          <cell r="BT238">
            <v>179627.35328497566</v>
          </cell>
          <cell r="BU238">
            <v>180110.41218310918</v>
          </cell>
          <cell r="BV238">
            <v>181283.57158882066</v>
          </cell>
          <cell r="BW238">
            <v>183232.19144279495</v>
          </cell>
          <cell r="BX238">
            <v>184800.7034016519</v>
          </cell>
          <cell r="BY238">
            <v>185920.54361604631</v>
          </cell>
        </row>
        <row r="239">
          <cell r="A239" t="str">
            <v>(Bs) Porción circulante "OD"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A240" t="str">
            <v>Pérdida cambiaria (Deuda L.P.)</v>
          </cell>
          <cell r="B240">
            <v>0</v>
          </cell>
          <cell r="C240">
            <v>77085.89505193806</v>
          </cell>
          <cell r="D240">
            <v>66596.029282318006</v>
          </cell>
          <cell r="E240">
            <v>78484.490939073934</v>
          </cell>
          <cell r="F240">
            <v>222166.41527332997</v>
          </cell>
          <cell r="G240">
            <v>55245.165895845363</v>
          </cell>
          <cell r="H240">
            <v>30000.490034951599</v>
          </cell>
          <cell r="I240">
            <v>39766.217316170274</v>
          </cell>
          <cell r="J240">
            <v>125011.87324696722</v>
          </cell>
          <cell r="K240">
            <v>49346.260578702204</v>
          </cell>
          <cell r="L240">
            <v>22133.38074162522</v>
          </cell>
          <cell r="M240">
            <v>1472.3566003616636</v>
          </cell>
          <cell r="N240">
            <v>72951.997920689086</v>
          </cell>
          <cell r="O240">
            <v>2201.3695025234315</v>
          </cell>
          <cell r="P240">
            <v>3407.1571018651366</v>
          </cell>
          <cell r="Q240">
            <v>2907.9042857142854</v>
          </cell>
          <cell r="R240">
            <v>8516.4308901028544</v>
          </cell>
          <cell r="S240">
            <v>428646.71733108914</v>
          </cell>
          <cell r="T240">
            <v>726.19800214056374</v>
          </cell>
          <cell r="U240">
            <v>3372.08164714235</v>
          </cell>
          <cell r="V240">
            <v>3355.4058636524196</v>
          </cell>
          <cell r="W240">
            <v>7453.6855129353335</v>
          </cell>
          <cell r="X240">
            <v>4286.8367848367852</v>
          </cell>
          <cell r="Y240">
            <v>2609.6576923076927</v>
          </cell>
          <cell r="Z240">
            <v>3602.6575853834347</v>
          </cell>
          <cell r="AA240">
            <v>10499.152062527914</v>
          </cell>
          <cell r="AB240">
            <v>3583.6297569076555</v>
          </cell>
          <cell r="AC240">
            <v>3564.8018675292524</v>
          </cell>
          <cell r="AD240">
            <v>3546.1707823627612</v>
          </cell>
          <cell r="AE240">
            <v>10694.60240679967</v>
          </cell>
          <cell r="AF240">
            <v>3527.7334317176092</v>
          </cell>
          <cell r="AG240">
            <v>3509.4868094138383</v>
          </cell>
          <cell r="AH240">
            <v>3491.4279711483719</v>
          </cell>
          <cell r="AI240">
            <v>10528.648212279819</v>
          </cell>
          <cell r="AJ240">
            <v>39176.088194542739</v>
          </cell>
          <cell r="AK240">
            <v>6814.6173686727452</v>
          </cell>
          <cell r="AL240">
            <v>6746.8554045720603</v>
          </cell>
          <cell r="AM240">
            <v>6680.4277708117306</v>
          </cell>
          <cell r="AN240">
            <v>20241.900544056534</v>
          </cell>
          <cell r="AO240">
            <v>6615.2954393314258</v>
          </cell>
          <cell r="AP240">
            <v>6551.4208894258827</v>
          </cell>
          <cell r="AQ240">
            <v>6488.7680356688752</v>
          </cell>
          <cell r="AR240">
            <v>19655.484364426185</v>
          </cell>
          <cell r="AS240">
            <v>6427.3021599336807</v>
          </cell>
          <cell r="AT240">
            <v>6366.989847240965</v>
          </cell>
          <cell r="AU240">
            <v>6307.7989251850349</v>
          </cell>
          <cell r="AV240">
            <v>19102.090932359682</v>
          </cell>
          <cell r="AW240">
            <v>6249.6984067077201</v>
          </cell>
          <cell r="AX240">
            <v>6192.6584360060042</v>
          </cell>
          <cell r="AY240">
            <v>6136.6502373750345</v>
          </cell>
          <cell r="AZ240">
            <v>18579.007080088759</v>
          </cell>
          <cell r="BA240">
            <v>77578.482920931157</v>
          </cell>
          <cell r="BB240">
            <v>11917.52324677497</v>
          </cell>
          <cell r="BC240">
            <v>11711.814247862916</v>
          </cell>
          <cell r="BD240">
            <v>11513.086257212657</v>
          </cell>
          <cell r="BE240">
            <v>35142.423751850547</v>
          </cell>
          <cell r="BF240">
            <v>11320.989839412237</v>
          </cell>
          <cell r="BG240">
            <v>11135.198497706104</v>
          </cell>
          <cell r="BH240">
            <v>10955.406822128951</v>
          </cell>
          <cell r="BI240">
            <v>33411.595159247292</v>
          </cell>
          <cell r="BJ240">
            <v>10781.328814193006</v>
          </cell>
          <cell r="BK240">
            <v>10612.696368798303</v>
          </cell>
          <cell r="BL240">
            <v>10449.257896416955</v>
          </cell>
          <cell r="BM240">
            <v>31843.283079408266</v>
          </cell>
          <cell r="BN240">
            <v>10290.777070659007</v>
          </cell>
          <cell r="BO240">
            <v>10137.031688107334</v>
          </cell>
          <cell r="BP240">
            <v>9987.8126288532258</v>
          </cell>
          <cell r="BQ240">
            <v>30415.621387619569</v>
          </cell>
          <cell r="BR240">
            <v>130812.92337812569</v>
          </cell>
          <cell r="BS240">
            <v>404881.24592867569</v>
          </cell>
          <cell r="BT240">
            <v>117590.92790122954</v>
          </cell>
          <cell r="BU240">
            <v>120095.06695975142</v>
          </cell>
          <cell r="BV240">
            <v>125808.19142902097</v>
          </cell>
          <cell r="BW240">
            <v>134979.13824111168</v>
          </cell>
          <cell r="BX240">
            <v>142202.37074082173</v>
          </cell>
          <cell r="BY240">
            <v>147284.46404814586</v>
          </cell>
        </row>
        <row r="241">
          <cell r="A241" t="str">
            <v>Pérdida cambiaria (Intereses causados)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A242" t="str">
            <v>Pérdida cambiaria (intereses semestrales)</v>
          </cell>
          <cell r="B242">
            <v>0</v>
          </cell>
          <cell r="C242">
            <v>9061.875218327832</v>
          </cell>
          <cell r="D242">
            <v>0</v>
          </cell>
          <cell r="E242">
            <v>0</v>
          </cell>
          <cell r="F242">
            <v>9061.875218327832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706.3467441427038</v>
          </cell>
          <cell r="L242">
            <v>0</v>
          </cell>
          <cell r="M242">
            <v>0</v>
          </cell>
          <cell r="N242">
            <v>5706.3467441427038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14768.221962470536</v>
          </cell>
          <cell r="T242">
            <v>340.08259343824733</v>
          </cell>
          <cell r="U242">
            <v>0</v>
          </cell>
          <cell r="V242">
            <v>0</v>
          </cell>
          <cell r="W242">
            <v>340.08259343824733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414.4069632779603</v>
          </cell>
          <cell r="AC242">
            <v>0</v>
          </cell>
          <cell r="AD242">
            <v>0</v>
          </cell>
          <cell r="AE242">
            <v>414.4069632779603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754.48955671620763</v>
          </cell>
          <cell r="AK242">
            <v>801.09613067286284</v>
          </cell>
          <cell r="AL242">
            <v>0</v>
          </cell>
          <cell r="AM242">
            <v>0</v>
          </cell>
          <cell r="AN242">
            <v>801.09613067286284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743.24608032788649</v>
          </cell>
          <cell r="AT242">
            <v>0</v>
          </cell>
          <cell r="AU242">
            <v>0</v>
          </cell>
          <cell r="AV242">
            <v>743.24608032788649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544.3422110007493</v>
          </cell>
          <cell r="BB242">
            <v>1400.9710661208796</v>
          </cell>
          <cell r="BC242">
            <v>0</v>
          </cell>
          <cell r="BD242">
            <v>0</v>
          </cell>
          <cell r="BE242">
            <v>1400.9710661208796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246.7408848190414</v>
          </cell>
          <cell r="BK242">
            <v>0</v>
          </cell>
          <cell r="BL242">
            <v>0</v>
          </cell>
          <cell r="BM242">
            <v>1246.7408848190414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2647.7119509399213</v>
          </cell>
          <cell r="BS242">
            <v>13916.39493807205</v>
          </cell>
          <cell r="BT242">
            <v>2590.8958199123285</v>
          </cell>
          <cell r="BU242">
            <v>2653.7890556941402</v>
          </cell>
          <cell r="BV242">
            <v>2798.690875538256</v>
          </cell>
          <cell r="BW242">
            <v>3035.501316582071</v>
          </cell>
          <cell r="BX242">
            <v>3225.7840003063525</v>
          </cell>
          <cell r="BY242">
            <v>3361.7126479451049</v>
          </cell>
        </row>
        <row r="243">
          <cell r="A243" t="str">
            <v>Pérdida cambiaria (Porción circulante)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5">
          <cell r="A245" t="str">
            <v>RESUMEN DEUDA EXTERNA</v>
          </cell>
          <cell r="BS245" t="str">
            <v xml:space="preserve"> </v>
          </cell>
          <cell r="BT245" t="str">
            <v xml:space="preserve"> </v>
          </cell>
          <cell r="BU245" t="str">
            <v xml:space="preserve"> </v>
          </cell>
          <cell r="BV245" t="str">
            <v xml:space="preserve"> </v>
          </cell>
          <cell r="BW245" t="str">
            <v xml:space="preserve"> </v>
          </cell>
          <cell r="BX245" t="str">
            <v xml:space="preserve"> </v>
          </cell>
          <cell r="BY245" t="str">
            <v xml:space="preserve"> </v>
          </cell>
        </row>
        <row r="246">
          <cell r="A246" t="str">
            <v>($) Monto inicial "RESUMEN"</v>
          </cell>
          <cell r="B246">
            <v>296260.43999096262</v>
          </cell>
          <cell r="C246">
            <v>24688.369999225368</v>
          </cell>
          <cell r="D246">
            <v>24688.369999225368</v>
          </cell>
          <cell r="E246">
            <v>24688.369999225368</v>
          </cell>
          <cell r="F246">
            <v>74065.109997676103</v>
          </cell>
          <cell r="G246">
            <v>24688.369999225368</v>
          </cell>
          <cell r="H246">
            <v>24688.369999225368</v>
          </cell>
          <cell r="I246">
            <v>24688.369999225368</v>
          </cell>
          <cell r="J246">
            <v>74065.109997676103</v>
          </cell>
          <cell r="K246">
            <v>24688.369999225368</v>
          </cell>
          <cell r="L246">
            <v>24688.369999225368</v>
          </cell>
          <cell r="M246">
            <v>24688.369999225368</v>
          </cell>
          <cell r="N246">
            <v>74065.109997676103</v>
          </cell>
          <cell r="O246">
            <v>24688.369999225368</v>
          </cell>
          <cell r="P246">
            <v>24688.369999225368</v>
          </cell>
          <cell r="Q246">
            <v>24688.369999225368</v>
          </cell>
          <cell r="R246">
            <v>74065.109997676103</v>
          </cell>
          <cell r="S246">
            <v>296260.43999070441</v>
          </cell>
          <cell r="T246">
            <v>24688.369999225368</v>
          </cell>
          <cell r="U246">
            <v>24688.369999225368</v>
          </cell>
          <cell r="V246">
            <v>24688.369999225368</v>
          </cell>
          <cell r="W246">
            <v>74065.109997676103</v>
          </cell>
          <cell r="X246">
            <v>24688.369999225368</v>
          </cell>
          <cell r="Y246">
            <v>24688.369999225368</v>
          </cell>
          <cell r="Z246">
            <v>24688.369999225368</v>
          </cell>
          <cell r="AA246">
            <v>74065.109997676103</v>
          </cell>
          <cell r="AB246">
            <v>24688.369999225368</v>
          </cell>
          <cell r="AC246">
            <v>24688.369999225368</v>
          </cell>
          <cell r="AD246">
            <v>24688.369999225368</v>
          </cell>
          <cell r="AE246">
            <v>74065.109997676103</v>
          </cell>
          <cell r="AF246">
            <v>24688.369999225368</v>
          </cell>
          <cell r="AG246">
            <v>24688.369999225368</v>
          </cell>
          <cell r="AH246">
            <v>24688.369999225368</v>
          </cell>
          <cell r="AI246">
            <v>74065.109997676103</v>
          </cell>
          <cell r="AJ246">
            <v>296260.43999070441</v>
          </cell>
          <cell r="AK246">
            <v>24688.369999225368</v>
          </cell>
          <cell r="AL246">
            <v>24688.369999225368</v>
          </cell>
          <cell r="AM246">
            <v>24688.369999225368</v>
          </cell>
          <cell r="AN246">
            <v>74065.109997676103</v>
          </cell>
          <cell r="AO246">
            <v>24688.369999225368</v>
          </cell>
          <cell r="AP246">
            <v>24688.369999225368</v>
          </cell>
          <cell r="AQ246">
            <v>24688.369999225368</v>
          </cell>
          <cell r="AR246">
            <v>74065.109997676103</v>
          </cell>
          <cell r="AS246">
            <v>24688.369999225368</v>
          </cell>
          <cell r="AT246">
            <v>24688.369999225368</v>
          </cell>
          <cell r="AU246">
            <v>24688.369999225368</v>
          </cell>
          <cell r="AV246">
            <v>74065.109997676103</v>
          </cell>
          <cell r="AW246">
            <v>24688.369999225368</v>
          </cell>
          <cell r="AX246">
            <v>24688.369999225368</v>
          </cell>
          <cell r="AY246">
            <v>24688.369999225368</v>
          </cell>
          <cell r="AZ246">
            <v>74065.109997676103</v>
          </cell>
          <cell r="BA246">
            <v>296260.43999070441</v>
          </cell>
          <cell r="BB246">
            <v>24688.369999225368</v>
          </cell>
          <cell r="BC246">
            <v>24688.369999225368</v>
          </cell>
          <cell r="BD246">
            <v>24688.369999225368</v>
          </cell>
          <cell r="BE246">
            <v>74065.109997676103</v>
          </cell>
          <cell r="BF246">
            <v>24688.369999225368</v>
          </cell>
          <cell r="BG246">
            <v>24688.369999225368</v>
          </cell>
          <cell r="BH246">
            <v>24688.369999225368</v>
          </cell>
          <cell r="BI246">
            <v>74065.109997676103</v>
          </cell>
          <cell r="BJ246">
            <v>24688.369999225368</v>
          </cell>
          <cell r="BK246">
            <v>24688.369999225368</v>
          </cell>
          <cell r="BL246">
            <v>24688.369999225368</v>
          </cell>
          <cell r="BM246">
            <v>74065.109997676103</v>
          </cell>
          <cell r="BN246">
            <v>24688.369999225368</v>
          </cell>
          <cell r="BO246">
            <v>24688.369999225368</v>
          </cell>
          <cell r="BP246">
            <v>24688.369999225368</v>
          </cell>
          <cell r="BQ246">
            <v>74065.109997676103</v>
          </cell>
          <cell r="BR246">
            <v>296260.43999070441</v>
          </cell>
          <cell r="BS246">
            <v>24688.369999225368</v>
          </cell>
          <cell r="BT246">
            <v>24688.369999225368</v>
          </cell>
          <cell r="BU246">
            <v>24688.369999225368</v>
          </cell>
          <cell r="BV246">
            <v>24688.369999225368</v>
          </cell>
          <cell r="BW246">
            <v>24688.369999225368</v>
          </cell>
          <cell r="BX246">
            <v>24688.369999225368</v>
          </cell>
          <cell r="BY246">
            <v>24688.369999225368</v>
          </cell>
        </row>
        <row r="247">
          <cell r="A247" t="str">
            <v>($) Deuda a largo plazo "RESUMEN"</v>
          </cell>
          <cell r="B247">
            <v>141013.43499594025</v>
          </cell>
          <cell r="C247">
            <v>9488.0189997222769</v>
          </cell>
          <cell r="D247">
            <v>9488.0189997222769</v>
          </cell>
          <cell r="E247">
            <v>9488.0189997222769</v>
          </cell>
          <cell r="F247">
            <v>28464.056999166827</v>
          </cell>
          <cell r="G247">
            <v>9488.0189997222769</v>
          </cell>
          <cell r="H247">
            <v>9488.0189997222769</v>
          </cell>
          <cell r="I247">
            <v>9488.0189997222769</v>
          </cell>
          <cell r="J247">
            <v>28464.056999166827</v>
          </cell>
          <cell r="K247">
            <v>9488.0189997222769</v>
          </cell>
          <cell r="L247">
            <v>9488.0189997222769</v>
          </cell>
          <cell r="M247">
            <v>9488.0189997222769</v>
          </cell>
          <cell r="N247">
            <v>28464.056999166827</v>
          </cell>
          <cell r="O247">
            <v>9488.0189997222769</v>
          </cell>
          <cell r="P247">
            <v>9488.0189997222769</v>
          </cell>
          <cell r="Q247">
            <v>7019.18199979974</v>
          </cell>
          <cell r="R247">
            <v>25995.219999244291</v>
          </cell>
          <cell r="S247">
            <v>111387.39099674477</v>
          </cell>
          <cell r="T247">
            <v>7019.18199979974</v>
          </cell>
          <cell r="U247">
            <v>7019.18199979974</v>
          </cell>
          <cell r="V247">
            <v>7019.18199979974</v>
          </cell>
          <cell r="W247">
            <v>21057.545999399219</v>
          </cell>
          <cell r="X247">
            <v>7019.18199979974</v>
          </cell>
          <cell r="Y247">
            <v>7019.18199979974</v>
          </cell>
          <cell r="Z247">
            <v>7019.18199979974</v>
          </cell>
          <cell r="AA247">
            <v>21057.545999399219</v>
          </cell>
          <cell r="AB247">
            <v>7019.18199979974</v>
          </cell>
          <cell r="AC247">
            <v>7019.18199979974</v>
          </cell>
          <cell r="AD247">
            <v>7019.18199979974</v>
          </cell>
          <cell r="AE247">
            <v>21057.545999399219</v>
          </cell>
          <cell r="AF247">
            <v>7019.18199979974</v>
          </cell>
          <cell r="AG247">
            <v>7019.18199979974</v>
          </cell>
          <cell r="AH247">
            <v>4550.344999877203</v>
          </cell>
          <cell r="AI247">
            <v>18588.708999476683</v>
          </cell>
          <cell r="AJ247">
            <v>81761.346997674351</v>
          </cell>
          <cell r="AK247">
            <v>4550.344999877203</v>
          </cell>
          <cell r="AL247">
            <v>4550.344999877203</v>
          </cell>
          <cell r="AM247">
            <v>4550.344999877203</v>
          </cell>
          <cell r="AN247">
            <v>13651.034999631611</v>
          </cell>
          <cell r="AO247">
            <v>4550.344999877203</v>
          </cell>
          <cell r="AP247">
            <v>4550.344999877203</v>
          </cell>
          <cell r="AQ247">
            <v>4550.344999877203</v>
          </cell>
          <cell r="AR247">
            <v>13651.034999631611</v>
          </cell>
          <cell r="AS247">
            <v>4550.344999877203</v>
          </cell>
          <cell r="AT247">
            <v>4550.344999877203</v>
          </cell>
          <cell r="AU247">
            <v>4550.344999877203</v>
          </cell>
          <cell r="AV247">
            <v>13651.034999631611</v>
          </cell>
          <cell r="AW247">
            <v>4550.344999877203</v>
          </cell>
          <cell r="AX247">
            <v>4550.344999877203</v>
          </cell>
          <cell r="AY247">
            <v>2081.5079999546665</v>
          </cell>
          <cell r="AZ247">
            <v>11182.197999709073</v>
          </cell>
          <cell r="BA247">
            <v>52135.302998603896</v>
          </cell>
          <cell r="BB247">
            <v>2081.5079999546665</v>
          </cell>
          <cell r="BC247">
            <v>2081.5079999546665</v>
          </cell>
          <cell r="BD247">
            <v>2081.5079999546665</v>
          </cell>
          <cell r="BE247">
            <v>6244.5239998639991</v>
          </cell>
          <cell r="BF247">
            <v>2081.5079999546665</v>
          </cell>
          <cell r="BG247">
            <v>2081.5079999546665</v>
          </cell>
          <cell r="BH247">
            <v>2081.5079999546665</v>
          </cell>
          <cell r="BI247">
            <v>6244.5239998639991</v>
          </cell>
          <cell r="BJ247">
            <v>2081.5079999546665</v>
          </cell>
          <cell r="BK247">
            <v>2081.5079999546665</v>
          </cell>
          <cell r="BL247">
            <v>2081.5079999546665</v>
          </cell>
          <cell r="BM247">
            <v>6244.5239998639991</v>
          </cell>
          <cell r="BN247">
            <v>2081.5079999546665</v>
          </cell>
          <cell r="BO247">
            <v>2081.5079999546665</v>
          </cell>
          <cell r="BP247">
            <v>-0.49200004533352332</v>
          </cell>
          <cell r="BQ247">
            <v>4162.523999864</v>
          </cell>
          <cell r="BR247">
            <v>22896.095999456</v>
          </cell>
          <cell r="BS247">
            <v>-0.49200004533352332</v>
          </cell>
          <cell r="BT247">
            <v>-0.49200004533352332</v>
          </cell>
          <cell r="BU247">
            <v>-0.49200004533352332</v>
          </cell>
          <cell r="BV247">
            <v>-0.49200004533352332</v>
          </cell>
          <cell r="BW247">
            <v>-0.49200004533352332</v>
          </cell>
          <cell r="BX247">
            <v>-0.49200004533352332</v>
          </cell>
          <cell r="BY247">
            <v>-0.49200004533352332</v>
          </cell>
        </row>
        <row r="248">
          <cell r="A248" t="str">
            <v>($) Deuda al final del mes "RESUMEN"</v>
          </cell>
          <cell r="B248">
            <v>170639.47899503651</v>
          </cell>
          <cell r="C248">
            <v>11956.855999644813</v>
          </cell>
          <cell r="D248">
            <v>11956.855999644813</v>
          </cell>
          <cell r="E248">
            <v>11956.855999644813</v>
          </cell>
          <cell r="F248">
            <v>35870.567998934435</v>
          </cell>
          <cell r="G248">
            <v>11956.855999644813</v>
          </cell>
          <cell r="H248">
            <v>11956.855999644813</v>
          </cell>
          <cell r="I248">
            <v>11956.855999644813</v>
          </cell>
          <cell r="J248">
            <v>35870.567998934435</v>
          </cell>
          <cell r="K248">
            <v>11956.855999644813</v>
          </cell>
          <cell r="L248">
            <v>11956.855999644813</v>
          </cell>
          <cell r="M248">
            <v>11956.855999644813</v>
          </cell>
          <cell r="N248">
            <v>35870.567998934435</v>
          </cell>
          <cell r="O248">
            <v>11956.855999644813</v>
          </cell>
          <cell r="P248">
            <v>11956.855999644813</v>
          </cell>
          <cell r="Q248">
            <v>9488.0189997222769</v>
          </cell>
          <cell r="R248">
            <v>33401.730999011903</v>
          </cell>
          <cell r="S248">
            <v>141013.43499581519</v>
          </cell>
          <cell r="T248">
            <v>9488.0189997222769</v>
          </cell>
          <cell r="U248">
            <v>9488.0189997222769</v>
          </cell>
          <cell r="V248">
            <v>9488.0189997222769</v>
          </cell>
          <cell r="W248">
            <v>28464.056999166827</v>
          </cell>
          <cell r="X248">
            <v>9488.0189997222769</v>
          </cell>
          <cell r="Y248">
            <v>9488.0189997222769</v>
          </cell>
          <cell r="Z248">
            <v>9488.0189997222769</v>
          </cell>
          <cell r="AA248">
            <v>28464.056999166827</v>
          </cell>
          <cell r="AB248">
            <v>9488.0189997222769</v>
          </cell>
          <cell r="AC248">
            <v>9488.0189997222769</v>
          </cell>
          <cell r="AD248">
            <v>9488.0189997222769</v>
          </cell>
          <cell r="AE248">
            <v>28464.056999166827</v>
          </cell>
          <cell r="AF248">
            <v>9488.0189997222769</v>
          </cell>
          <cell r="AG248">
            <v>9488.0189997222769</v>
          </cell>
          <cell r="AH248">
            <v>7019.18199979974</v>
          </cell>
          <cell r="AI248">
            <v>25995.219999244291</v>
          </cell>
          <cell r="AJ248">
            <v>111387.39099674477</v>
          </cell>
          <cell r="AK248">
            <v>7019.18199979974</v>
          </cell>
          <cell r="AL248">
            <v>7019.18199979974</v>
          </cell>
          <cell r="AM248">
            <v>7019.18199979974</v>
          </cell>
          <cell r="AN248">
            <v>21057.545999399219</v>
          </cell>
          <cell r="AO248">
            <v>7019.18199979974</v>
          </cell>
          <cell r="AP248">
            <v>7019.18199979974</v>
          </cell>
          <cell r="AQ248">
            <v>7019.18199979974</v>
          </cell>
          <cell r="AR248">
            <v>21057.545999399219</v>
          </cell>
          <cell r="AS248">
            <v>7019.18199979974</v>
          </cell>
          <cell r="AT248">
            <v>7019.18199979974</v>
          </cell>
          <cell r="AU248">
            <v>7019.18199979974</v>
          </cell>
          <cell r="AV248">
            <v>21057.545999399219</v>
          </cell>
          <cell r="AW248">
            <v>7019.18199979974</v>
          </cell>
          <cell r="AX248">
            <v>7019.18199979974</v>
          </cell>
          <cell r="AY248">
            <v>4550.344999877203</v>
          </cell>
          <cell r="AZ248">
            <v>18588.708999476683</v>
          </cell>
          <cell r="BA248">
            <v>81761.346997674351</v>
          </cell>
          <cell r="BB248">
            <v>4550.344999877203</v>
          </cell>
          <cell r="BC248">
            <v>4550.344999877203</v>
          </cell>
          <cell r="BD248">
            <v>4550.344999877203</v>
          </cell>
          <cell r="BE248">
            <v>13651.034999631611</v>
          </cell>
          <cell r="BF248">
            <v>4550.344999877203</v>
          </cell>
          <cell r="BG248">
            <v>4550.344999877203</v>
          </cell>
          <cell r="BH248">
            <v>4550.344999877203</v>
          </cell>
          <cell r="BI248">
            <v>13651.034999631611</v>
          </cell>
          <cell r="BJ248">
            <v>4550.344999877203</v>
          </cell>
          <cell r="BK248">
            <v>4550.344999877203</v>
          </cell>
          <cell r="BL248">
            <v>4550.344999877203</v>
          </cell>
          <cell r="BM248">
            <v>13651.034999631611</v>
          </cell>
          <cell r="BN248">
            <v>4550.344999877203</v>
          </cell>
          <cell r="BO248">
            <v>4550.344999877203</v>
          </cell>
          <cell r="BP248">
            <v>2081.5079999546665</v>
          </cell>
          <cell r="BQ248">
            <v>11182.197999709073</v>
          </cell>
          <cell r="BR248">
            <v>52135.302998603896</v>
          </cell>
          <cell r="BS248">
            <v>-0.49200004533352332</v>
          </cell>
          <cell r="BT248">
            <v>-0.49200004533352332</v>
          </cell>
          <cell r="BU248">
            <v>-0.49200004533352332</v>
          </cell>
          <cell r="BV248">
            <v>-0.49200004533352332</v>
          </cell>
          <cell r="BW248">
            <v>-0.49200004533352332</v>
          </cell>
          <cell r="BX248">
            <v>-0.49200004533352332</v>
          </cell>
          <cell r="BY248">
            <v>-0.49200004533352332</v>
          </cell>
        </row>
        <row r="249">
          <cell r="A249" t="str">
            <v>($) Total pago en el período "RESUMEN"</v>
          </cell>
          <cell r="B249">
            <v>2468.836999922546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2468.836999922537</v>
          </cell>
          <cell r="R249">
            <v>2468.836999922537</v>
          </cell>
          <cell r="S249">
            <v>2468.836999922537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2468.836999922537</v>
          </cell>
          <cell r="AI249">
            <v>2468.836999922537</v>
          </cell>
          <cell r="AJ249">
            <v>2468.836999922537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2468.836999922537</v>
          </cell>
          <cell r="AZ249">
            <v>2468.836999922537</v>
          </cell>
          <cell r="BA249">
            <v>2468.836999922537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2468.836999922537</v>
          </cell>
          <cell r="BQ249">
            <v>2468.836999922537</v>
          </cell>
          <cell r="BR249">
            <v>2468.836999922537</v>
          </cell>
          <cell r="BS249">
            <v>2082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A250" t="str">
            <v>($)  cuota de amortización "RESUMEN"</v>
          </cell>
          <cell r="B250">
            <v>2468.8369999225461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2468.836999922537</v>
          </cell>
          <cell r="R250">
            <v>2468.836999922537</v>
          </cell>
          <cell r="S250">
            <v>2468.836999922537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2468.836999922537</v>
          </cell>
          <cell r="AI250">
            <v>2468.836999922537</v>
          </cell>
          <cell r="AJ250">
            <v>2468.836999922537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2468.836999922537</v>
          </cell>
          <cell r="AZ250">
            <v>2468.836999922537</v>
          </cell>
          <cell r="BA250">
            <v>2468.836999922537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2468.836999922537</v>
          </cell>
          <cell r="BQ250">
            <v>2468.836999922537</v>
          </cell>
          <cell r="BR250">
            <v>2468.836999922537</v>
          </cell>
          <cell r="BS250">
            <v>2082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A251" t="str">
            <v>($) Intereses causados mensualmente "RESUMEN"</v>
          </cell>
          <cell r="B251">
            <v>852.59892835170501</v>
          </cell>
          <cell r="C251">
            <v>60.356216276873738</v>
          </cell>
          <cell r="D251">
            <v>56.462266839656081</v>
          </cell>
          <cell r="E251">
            <v>60.356216276873738</v>
          </cell>
          <cell r="F251">
            <v>177.17469939340359</v>
          </cell>
          <cell r="G251">
            <v>58.55870225826046</v>
          </cell>
          <cell r="H251">
            <v>60.510659000202473</v>
          </cell>
          <cell r="I251">
            <v>58.55870225826046</v>
          </cell>
          <cell r="J251">
            <v>177.62806351672342</v>
          </cell>
          <cell r="K251">
            <v>60.685694086641732</v>
          </cell>
          <cell r="L251">
            <v>60.685694086641732</v>
          </cell>
          <cell r="M251">
            <v>58.72809105158877</v>
          </cell>
          <cell r="N251">
            <v>180.09947922487223</v>
          </cell>
          <cell r="O251">
            <v>60.829840628415234</v>
          </cell>
          <cell r="P251">
            <v>58.867587704917966</v>
          </cell>
          <cell r="Q251">
            <v>60.829840628415234</v>
          </cell>
          <cell r="R251">
            <v>180.52726896174843</v>
          </cell>
          <cell r="S251">
            <v>715.42951109674766</v>
          </cell>
          <cell r="T251">
            <v>48.37598265050066</v>
          </cell>
          <cell r="U251">
            <v>43.694435942387692</v>
          </cell>
          <cell r="V251">
            <v>48.37598265050066</v>
          </cell>
          <cell r="W251">
            <v>140.446401243389</v>
          </cell>
          <cell r="X251">
            <v>46.926160636126426</v>
          </cell>
          <cell r="Y251">
            <v>48.490365990663975</v>
          </cell>
          <cell r="Z251">
            <v>46.926160636126426</v>
          </cell>
          <cell r="AA251">
            <v>142.34268726291683</v>
          </cell>
          <cell r="AB251">
            <v>48.604749330827296</v>
          </cell>
          <cell r="AC251">
            <v>48.604749330827296</v>
          </cell>
          <cell r="AD251">
            <v>47.03685419112319</v>
          </cell>
          <cell r="AE251">
            <v>144.24635285277779</v>
          </cell>
          <cell r="AF251">
            <v>48.727302909573709</v>
          </cell>
          <cell r="AG251">
            <v>47.155454428619713</v>
          </cell>
          <cell r="AH251">
            <v>48.727302909573709</v>
          </cell>
          <cell r="AI251">
            <v>144.61006024776714</v>
          </cell>
          <cell r="AJ251">
            <v>571.64550160685076</v>
          </cell>
          <cell r="AK251">
            <v>36.138843457802281</v>
          </cell>
          <cell r="AL251">
            <v>32.641536026402058</v>
          </cell>
          <cell r="AM251">
            <v>36.138843457802281</v>
          </cell>
          <cell r="AN251">
            <v>104.91922294200663</v>
          </cell>
          <cell r="AO251">
            <v>35.060814088999699</v>
          </cell>
          <cell r="AP251">
            <v>36.229507891966357</v>
          </cell>
          <cell r="AQ251">
            <v>35.060814088999699</v>
          </cell>
          <cell r="AR251">
            <v>106.35113606996576</v>
          </cell>
          <cell r="AS251">
            <v>36.320172326130439</v>
          </cell>
          <cell r="AT251">
            <v>36.320172326130439</v>
          </cell>
          <cell r="AU251">
            <v>35.148553863997201</v>
          </cell>
          <cell r="AV251">
            <v>107.78889851625809</v>
          </cell>
          <cell r="AW251">
            <v>36.404792464683574</v>
          </cell>
          <cell r="AX251">
            <v>35.230444320661526</v>
          </cell>
          <cell r="AY251">
            <v>36.404792464683574</v>
          </cell>
          <cell r="AZ251">
            <v>108.04002925002868</v>
          </cell>
          <cell r="BA251">
            <v>427.09928677825911</v>
          </cell>
          <cell r="BB251">
            <v>23.659013232972644</v>
          </cell>
          <cell r="BC251">
            <v>21.369431307201097</v>
          </cell>
          <cell r="BD251">
            <v>23.659013232972644</v>
          </cell>
          <cell r="BE251">
            <v>68.687457773146377</v>
          </cell>
          <cell r="BF251">
            <v>22.952698570213926</v>
          </cell>
          <cell r="BG251">
            <v>23.71778852255439</v>
          </cell>
          <cell r="BH251">
            <v>22.952698570213926</v>
          </cell>
          <cell r="BI251">
            <v>69.623185662982252</v>
          </cell>
          <cell r="BJ251">
            <v>23.776563812136139</v>
          </cell>
          <cell r="BK251">
            <v>23.776563812136139</v>
          </cell>
          <cell r="BL251">
            <v>23.009577882712392</v>
          </cell>
          <cell r="BM251">
            <v>70.56270550698467</v>
          </cell>
          <cell r="BN251">
            <v>23.776563812136139</v>
          </cell>
          <cell r="BO251">
            <v>23.009577882712392</v>
          </cell>
          <cell r="BP251">
            <v>23.776563812136139</v>
          </cell>
          <cell r="BQ251">
            <v>70.56270550698467</v>
          </cell>
          <cell r="BR251">
            <v>279.43605445009797</v>
          </cell>
          <cell r="BS251">
            <v>128.41100386120331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A252" t="str">
            <v>($) Intereses pagados en el trimestre "RESUMEN"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A253" t="str">
            <v>($) Porción circulante "RESUMEN"</v>
          </cell>
          <cell r="B253">
            <v>0</v>
          </cell>
          <cell r="C253">
            <v>2468.836999922537</v>
          </cell>
          <cell r="D253">
            <v>2468.836999922537</v>
          </cell>
          <cell r="E253">
            <v>2468.836999922537</v>
          </cell>
          <cell r="F253">
            <v>2468.836999922537</v>
          </cell>
          <cell r="G253">
            <v>2468.836999922537</v>
          </cell>
          <cell r="H253">
            <v>2468.836999922537</v>
          </cell>
          <cell r="I253">
            <v>2468.836999922537</v>
          </cell>
          <cell r="J253">
            <v>2468.836999922537</v>
          </cell>
          <cell r="K253">
            <v>2468.836999922537</v>
          </cell>
          <cell r="L253">
            <v>2468.836999922537</v>
          </cell>
          <cell r="M253">
            <v>2468.836999922537</v>
          </cell>
          <cell r="N253">
            <v>2468.836999922537</v>
          </cell>
          <cell r="O253">
            <v>2468.836999922537</v>
          </cell>
          <cell r="P253">
            <v>2468.836999922537</v>
          </cell>
          <cell r="Q253">
            <v>2468.836999922537</v>
          </cell>
          <cell r="R253">
            <v>2468.836999922537</v>
          </cell>
          <cell r="S253">
            <v>2468.836999922537</v>
          </cell>
          <cell r="T253">
            <v>2468.836999922537</v>
          </cell>
          <cell r="U253">
            <v>2468.836999922537</v>
          </cell>
          <cell r="V253">
            <v>2468.836999922537</v>
          </cell>
          <cell r="W253">
            <v>2468.836999922537</v>
          </cell>
          <cell r="X253">
            <v>2468.836999922537</v>
          </cell>
          <cell r="Y253">
            <v>2468.836999922537</v>
          </cell>
          <cell r="Z253">
            <v>2468.836999922537</v>
          </cell>
          <cell r="AA253">
            <v>2468.836999922537</v>
          </cell>
          <cell r="AB253">
            <v>2468.836999922537</v>
          </cell>
          <cell r="AC253">
            <v>2468.836999922537</v>
          </cell>
          <cell r="AD253">
            <v>2468.836999922537</v>
          </cell>
          <cell r="AE253">
            <v>2468.836999922537</v>
          </cell>
          <cell r="AF253">
            <v>2468.836999922537</v>
          </cell>
          <cell r="AG253">
            <v>2468.836999922537</v>
          </cell>
          <cell r="AH253">
            <v>2468.836999922537</v>
          </cell>
          <cell r="AI253">
            <v>2468.836999922537</v>
          </cell>
          <cell r="AJ253">
            <v>2468.836999922537</v>
          </cell>
          <cell r="AK253">
            <v>2468.836999922537</v>
          </cell>
          <cell r="AL253">
            <v>2468.836999922537</v>
          </cell>
          <cell r="AM253">
            <v>2468.836999922537</v>
          </cell>
          <cell r="AN253">
            <v>2468.836999922537</v>
          </cell>
          <cell r="AO253">
            <v>2468.836999922537</v>
          </cell>
          <cell r="AP253">
            <v>2468.836999922537</v>
          </cell>
          <cell r="AQ253">
            <v>2468.836999922537</v>
          </cell>
          <cell r="AR253">
            <v>2468.836999922537</v>
          </cell>
          <cell r="AS253">
            <v>2468.836999922537</v>
          </cell>
          <cell r="AT253">
            <v>2468.836999922537</v>
          </cell>
          <cell r="AU253">
            <v>2468.836999922537</v>
          </cell>
          <cell r="AV253">
            <v>2468.836999922537</v>
          </cell>
          <cell r="AW253">
            <v>2468.836999922537</v>
          </cell>
          <cell r="AX253">
            <v>2468.836999922537</v>
          </cell>
          <cell r="AY253">
            <v>2468.836999922537</v>
          </cell>
          <cell r="AZ253">
            <v>2468.836999922537</v>
          </cell>
          <cell r="BA253">
            <v>2468.836999922537</v>
          </cell>
          <cell r="BB253">
            <v>2468.836999922537</v>
          </cell>
          <cell r="BC253">
            <v>2468.836999922537</v>
          </cell>
          <cell r="BD253">
            <v>2468.836999922537</v>
          </cell>
          <cell r="BE253">
            <v>2468.836999922537</v>
          </cell>
          <cell r="BF253">
            <v>2468.836999922537</v>
          </cell>
          <cell r="BG253">
            <v>2468.836999922537</v>
          </cell>
          <cell r="BH253">
            <v>2468.836999922537</v>
          </cell>
          <cell r="BI253">
            <v>2468.836999922537</v>
          </cell>
          <cell r="BJ253">
            <v>2468.836999922537</v>
          </cell>
          <cell r="BK253">
            <v>2468.836999922537</v>
          </cell>
          <cell r="BL253">
            <v>2468.836999922537</v>
          </cell>
          <cell r="BM253">
            <v>2468.836999922537</v>
          </cell>
          <cell r="BN253">
            <v>2468.836999922537</v>
          </cell>
          <cell r="BO253">
            <v>2468.836999922537</v>
          </cell>
          <cell r="BP253">
            <v>2082</v>
          </cell>
          <cell r="BQ253">
            <v>2082</v>
          </cell>
          <cell r="BR253">
            <v>2082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A254" t="str">
            <v>(Bs) Deuda a largo plazo "RESUMEN"</v>
          </cell>
          <cell r="B254">
            <v>6926253.8697972614</v>
          </cell>
          <cell r="C254">
            <v>6221768.459067883</v>
          </cell>
          <cell r="D254">
            <v>6283440.5825660778</v>
          </cell>
          <cell r="E254">
            <v>6356972.729813925</v>
          </cell>
          <cell r="F254">
            <v>6356972.729813925</v>
          </cell>
          <cell r="G254">
            <v>6409156.8343123971</v>
          </cell>
          <cell r="H254">
            <v>6437620.8913115645</v>
          </cell>
          <cell r="I254">
            <v>6475572.9673104538</v>
          </cell>
          <cell r="J254">
            <v>6475572.9673104538</v>
          </cell>
          <cell r="K254">
            <v>6523013.0623090649</v>
          </cell>
          <cell r="L254">
            <v>6544361.10505844</v>
          </cell>
          <cell r="M254">
            <v>6558593.1335580237</v>
          </cell>
          <cell r="N254">
            <v>6558593.1335580237</v>
          </cell>
          <cell r="O254">
            <v>6579941.1763073988</v>
          </cell>
          <cell r="P254">
            <v>6613149.2428064262</v>
          </cell>
          <cell r="Q254">
            <v>4913427.3998598177</v>
          </cell>
          <cell r="R254">
            <v>4913427.3998598177</v>
          </cell>
          <cell r="S254">
            <v>4913427.3998598177</v>
          </cell>
          <cell r="T254">
            <v>4918691.7863596678</v>
          </cell>
          <cell r="U254">
            <v>4943258.9233589666</v>
          </cell>
          <cell r="V254">
            <v>4967826.0603582663</v>
          </cell>
          <cell r="W254">
            <v>4967826.0603582663</v>
          </cell>
          <cell r="X254">
            <v>4999412.379357365</v>
          </cell>
          <cell r="Y254">
            <v>5018715.1298568137</v>
          </cell>
          <cell r="Z254">
            <v>5045505.0078227166</v>
          </cell>
          <cell r="AA254">
            <v>5045505.0078227166</v>
          </cell>
          <cell r="AB254">
            <v>5072294.8857886195</v>
          </cell>
          <cell r="AC254">
            <v>5099084.7637545215</v>
          </cell>
          <cell r="AD254">
            <v>5125874.6417204244</v>
          </cell>
          <cell r="AE254">
            <v>5125874.6417204244</v>
          </cell>
          <cell r="AF254">
            <v>5152664.5196863273</v>
          </cell>
          <cell r="AG254">
            <v>5179454.3976522274</v>
          </cell>
          <cell r="AH254">
            <v>3375066.7254922548</v>
          </cell>
          <cell r="AI254">
            <v>3375066.7254922548</v>
          </cell>
          <cell r="AJ254">
            <v>3375066.7254922548</v>
          </cell>
          <cell r="AK254">
            <v>3409308.0716163306</v>
          </cell>
          <cell r="AL254">
            <v>3443549.4177404065</v>
          </cell>
          <cell r="AM254">
            <v>3477790.7638644823</v>
          </cell>
          <cell r="AN254">
            <v>3477790.7638644823</v>
          </cell>
          <cell r="AO254">
            <v>3512032.1099885581</v>
          </cell>
          <cell r="AP254">
            <v>3546273.4561126339</v>
          </cell>
          <cell r="AQ254">
            <v>3580514.8022367097</v>
          </cell>
          <cell r="AR254">
            <v>3580514.8022367097</v>
          </cell>
          <cell r="AS254">
            <v>3614756.1483607856</v>
          </cell>
          <cell r="AT254">
            <v>3648997.4944848614</v>
          </cell>
          <cell r="AU254">
            <v>3683238.8406089372</v>
          </cell>
          <cell r="AV254">
            <v>3683238.8406089372</v>
          </cell>
          <cell r="AW254">
            <v>3717480.186733013</v>
          </cell>
          <cell r="AX254">
            <v>3751721.5328570893</v>
          </cell>
          <cell r="AY254">
            <v>1731849.347762282</v>
          </cell>
          <cell r="AZ254">
            <v>1731849.347762282</v>
          </cell>
          <cell r="BA254">
            <v>1731849.347762282</v>
          </cell>
          <cell r="BB254">
            <v>1762811.7792616077</v>
          </cell>
          <cell r="BC254">
            <v>1793774.2107609333</v>
          </cell>
          <cell r="BD254">
            <v>1824736.642260259</v>
          </cell>
          <cell r="BE254">
            <v>1824736.642260259</v>
          </cell>
          <cell r="BF254">
            <v>1855699.0737595847</v>
          </cell>
          <cell r="BG254">
            <v>1886661.5052589101</v>
          </cell>
          <cell r="BH254">
            <v>1917623.936758236</v>
          </cell>
          <cell r="BI254">
            <v>1917623.936758236</v>
          </cell>
          <cell r="BJ254">
            <v>1948586.3682575617</v>
          </cell>
          <cell r="BK254">
            <v>1979548.7997568871</v>
          </cell>
          <cell r="BL254">
            <v>2010511.231256213</v>
          </cell>
          <cell r="BM254">
            <v>2010511.231256213</v>
          </cell>
          <cell r="BN254">
            <v>2041473.6627555387</v>
          </cell>
          <cell r="BO254">
            <v>2072436.0942548641</v>
          </cell>
          <cell r="BP254">
            <v>-497.17424581028092</v>
          </cell>
          <cell r="BQ254">
            <v>-497.17424581028092</v>
          </cell>
          <cell r="BR254">
            <v>-497.17424581028092</v>
          </cell>
          <cell r="BS254">
            <v>-1230.0001133338083</v>
          </cell>
          <cell r="BT254">
            <v>-1487.4560194090709</v>
          </cell>
          <cell r="BU254">
            <v>-1806.9431007020814</v>
          </cell>
          <cell r="BV254">
            <v>-2217.8110587443475</v>
          </cell>
          <cell r="BW254">
            <v>-2768.1014011683119</v>
          </cell>
          <cell r="BX254">
            <v>-3501.5576022477417</v>
          </cell>
          <cell r="BY254">
            <v>-4471.8472963313707</v>
          </cell>
        </row>
        <row r="255">
          <cell r="A255" t="str">
            <v>(Bs) Intereses causados mensualmente "RESUMEN"</v>
          </cell>
          <cell r="B255">
            <v>558274.94168816239</v>
          </cell>
          <cell r="C255">
            <v>39578.588823559956</v>
          </cell>
          <cell r="D255">
            <v>37392.136214562241</v>
          </cell>
          <cell r="E255">
            <v>40438.664905505408</v>
          </cell>
          <cell r="F255">
            <v>117409.3899436276</v>
          </cell>
          <cell r="G255">
            <v>39556.403375454938</v>
          </cell>
          <cell r="H255">
            <v>41056.482131637378</v>
          </cell>
          <cell r="I255">
            <v>39966.314291262766</v>
          </cell>
          <cell r="J255">
            <v>120579.19979835511</v>
          </cell>
          <cell r="K255">
            <v>41721.414684566189</v>
          </cell>
          <cell r="L255">
            <v>41857.957496261137</v>
          </cell>
          <cell r="M255">
            <v>40595.792939410734</v>
          </cell>
          <cell r="N255">
            <v>124175.16512023806</v>
          </cell>
          <cell r="O255">
            <v>42185.494475805965</v>
          </cell>
          <cell r="P255">
            <v>41030.708630327819</v>
          </cell>
          <cell r="Q255">
            <v>42580.888439890659</v>
          </cell>
          <cell r="R255">
            <v>125797.09154602444</v>
          </cell>
          <cell r="S255">
            <v>487960.84640824521</v>
          </cell>
          <cell r="T255">
            <v>33899.469842338338</v>
          </cell>
          <cell r="U255">
            <v>30771.80651242653</v>
          </cell>
          <cell r="V255">
            <v>34238.101720891842</v>
          </cell>
          <cell r="W255">
            <v>98909.378075656714</v>
          </cell>
          <cell r="X255">
            <v>33423.15791308105</v>
          </cell>
          <cell r="Y255">
            <v>34670.611683324743</v>
          </cell>
          <cell r="Z255">
            <v>33731.306367924954</v>
          </cell>
          <cell r="AA255">
            <v>101825.07596433074</v>
          </cell>
          <cell r="AB255">
            <v>35123.41202476684</v>
          </cell>
          <cell r="AC255">
            <v>35308.920151379491</v>
          </cell>
          <cell r="AD255">
            <v>34349.44672063757</v>
          </cell>
          <cell r="AE255">
            <v>104781.77889678389</v>
          </cell>
          <cell r="AF255">
            <v>35769.900944202913</v>
          </cell>
          <cell r="AG255">
            <v>34796.009822878485</v>
          </cell>
          <cell r="AH255">
            <v>36141.852689746003</v>
          </cell>
          <cell r="AI255">
            <v>106707.76345682741</v>
          </cell>
          <cell r="AJ255">
            <v>412223.99639359873</v>
          </cell>
          <cell r="AK255">
            <v>27076.727303729556</v>
          </cell>
          <cell r="AL255">
            <v>24702.026413580206</v>
          </cell>
          <cell r="AM255">
            <v>27620.616897769476</v>
          </cell>
          <cell r="AN255">
            <v>79399.370615079242</v>
          </cell>
          <cell r="AO255">
            <v>27060.520660791466</v>
          </cell>
          <cell r="AP255">
            <v>28235.165063038225</v>
          </cell>
          <cell r="AQ255">
            <v>27588.185912830908</v>
          </cell>
          <cell r="AR255">
            <v>82883.871636660595</v>
          </cell>
          <cell r="AS255">
            <v>28852.442227775311</v>
          </cell>
          <cell r="AT255">
            <v>29125.751524529438</v>
          </cell>
          <cell r="AU255">
            <v>28450.704020597008</v>
          </cell>
          <cell r="AV255">
            <v>86428.897772901764</v>
          </cell>
          <cell r="AW255">
            <v>29741.501950564329</v>
          </cell>
          <cell r="AX255">
            <v>29047.207755349427</v>
          </cell>
          <cell r="AY255">
            <v>30289.394077157816</v>
          </cell>
          <cell r="AZ255">
            <v>89078.103783071565</v>
          </cell>
          <cell r="BA255">
            <v>337790.24380771315</v>
          </cell>
          <cell r="BB255">
            <v>20036.621148560927</v>
          </cell>
          <cell r="BC255">
            <v>18415.463586169</v>
          </cell>
          <cell r="BD255">
            <v>20740.476792241865</v>
          </cell>
          <cell r="BE255">
            <v>59192.561526971796</v>
          </cell>
          <cell r="BF255">
            <v>20462.713320321887</v>
          </cell>
          <cell r="BG255">
            <v>21497.605868605613</v>
          </cell>
          <cell r="BH255">
            <v>21145.556102785751</v>
          </cell>
          <cell r="BI255">
            <v>63105.875291713251</v>
          </cell>
          <cell r="BJ255">
            <v>22258.232074699481</v>
          </cell>
          <cell r="BK255">
            <v>22611.908461405004</v>
          </cell>
          <cell r="BL255">
            <v>22224.759530429546</v>
          </cell>
          <cell r="BM255">
            <v>67094.900066534028</v>
          </cell>
          <cell r="BN255">
            <v>23319.261234816055</v>
          </cell>
          <cell r="BO255">
            <v>22909.29447244024</v>
          </cell>
          <cell r="BP255">
            <v>24026.614008227105</v>
          </cell>
          <cell r="BQ255">
            <v>70255.169715483396</v>
          </cell>
          <cell r="BR255">
            <v>259648.5066007025</v>
          </cell>
          <cell r="BS255">
            <v>321027.50965300831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</row>
        <row r="256">
          <cell r="A256" t="str">
            <v>(Bs) Intereses pagados en el trimestre "RESUMEN"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</row>
        <row r="257">
          <cell r="A257" t="str">
            <v>(Bs) Porción circulante "RESUMEN"</v>
          </cell>
          <cell r="B257">
            <v>0</v>
          </cell>
          <cell r="C257">
            <v>1618939.8626992034</v>
          </cell>
          <cell r="D257">
            <v>1634987.3031987001</v>
          </cell>
          <cell r="E257">
            <v>1654120.7899480998</v>
          </cell>
          <cell r="F257">
            <v>1654120.7899480998</v>
          </cell>
          <cell r="G257">
            <v>1667699.3934476736</v>
          </cell>
          <cell r="H257">
            <v>1675105.9044474412</v>
          </cell>
          <cell r="I257">
            <v>1684981.2524471313</v>
          </cell>
          <cell r="J257">
            <v>1684981.2524471313</v>
          </cell>
          <cell r="K257">
            <v>1697325.4374467439</v>
          </cell>
          <cell r="L257">
            <v>1702880.3206965697</v>
          </cell>
          <cell r="M257">
            <v>1706583.5761964535</v>
          </cell>
          <cell r="N257">
            <v>1706583.5761964535</v>
          </cell>
          <cell r="O257">
            <v>1712138.4594462793</v>
          </cell>
          <cell r="P257">
            <v>1720779.3889460082</v>
          </cell>
          <cell r="Q257">
            <v>1728185.8999457757</v>
          </cell>
          <cell r="R257">
            <v>1728185.8999457757</v>
          </cell>
          <cell r="S257">
            <v>1728185.8999457757</v>
          </cell>
          <cell r="T257">
            <v>1730037.5276957175</v>
          </cell>
          <cell r="U257">
            <v>1738678.4571954466</v>
          </cell>
          <cell r="V257">
            <v>1747319.3866951754</v>
          </cell>
          <cell r="W257">
            <v>1747319.3866951754</v>
          </cell>
          <cell r="X257">
            <v>1758429.1531948268</v>
          </cell>
          <cell r="Y257">
            <v>1765218.4549446136</v>
          </cell>
          <cell r="Z257">
            <v>1774641.1828276515</v>
          </cell>
          <cell r="AA257">
            <v>1774641.1828276515</v>
          </cell>
          <cell r="AB257">
            <v>1784063.9107106894</v>
          </cell>
          <cell r="AC257">
            <v>1793486.638593727</v>
          </cell>
          <cell r="AD257">
            <v>1802909.3664767651</v>
          </cell>
          <cell r="AE257">
            <v>1802909.3664767651</v>
          </cell>
          <cell r="AF257">
            <v>1812332.094359803</v>
          </cell>
          <cell r="AG257">
            <v>1821754.82224284</v>
          </cell>
          <cell r="AH257">
            <v>1831177.5501258785</v>
          </cell>
          <cell r="AI257">
            <v>1831177.5501258785</v>
          </cell>
          <cell r="AJ257">
            <v>1831177.5501258785</v>
          </cell>
          <cell r="AK257">
            <v>1849755.5485502956</v>
          </cell>
          <cell r="AL257">
            <v>1868333.5469747127</v>
          </cell>
          <cell r="AM257">
            <v>1886911.5453991296</v>
          </cell>
          <cell r="AN257">
            <v>1886911.5453991296</v>
          </cell>
          <cell r="AO257">
            <v>1905489.5438235467</v>
          </cell>
          <cell r="AP257">
            <v>1924067.5422479636</v>
          </cell>
          <cell r="AQ257">
            <v>1942645.5406723807</v>
          </cell>
          <cell r="AR257">
            <v>1942645.5406723807</v>
          </cell>
          <cell r="AS257">
            <v>1961223.5390967978</v>
          </cell>
          <cell r="AT257">
            <v>1979801.5375212147</v>
          </cell>
          <cell r="AU257">
            <v>1998379.5359456318</v>
          </cell>
          <cell r="AV257">
            <v>1998379.5359456318</v>
          </cell>
          <cell r="AW257">
            <v>2016957.5343700489</v>
          </cell>
          <cell r="AX257">
            <v>2035535.5327944658</v>
          </cell>
          <cell r="AY257">
            <v>2054113.5312188829</v>
          </cell>
          <cell r="AZ257">
            <v>2054113.5312188829</v>
          </cell>
          <cell r="BA257">
            <v>2054113.5312188829</v>
          </cell>
          <cell r="BB257">
            <v>2090837.4815927306</v>
          </cell>
          <cell r="BC257">
            <v>2127561.4319665781</v>
          </cell>
          <cell r="BD257">
            <v>2164285.3823404261</v>
          </cell>
          <cell r="BE257">
            <v>2164285.3823404261</v>
          </cell>
          <cell r="BF257">
            <v>2201009.3327142741</v>
          </cell>
          <cell r="BG257">
            <v>2237733.2830881216</v>
          </cell>
          <cell r="BH257">
            <v>2274457.2334619695</v>
          </cell>
          <cell r="BI257">
            <v>2274457.2334619695</v>
          </cell>
          <cell r="BJ257">
            <v>2311181.183835817</v>
          </cell>
          <cell r="BK257">
            <v>2347905.134209665</v>
          </cell>
          <cell r="BL257">
            <v>2384629.0845835125</v>
          </cell>
          <cell r="BM257">
            <v>2384629.0845835125</v>
          </cell>
          <cell r="BN257">
            <v>2421353.0349573605</v>
          </cell>
          <cell r="BO257">
            <v>2458076.985331208</v>
          </cell>
          <cell r="BP257">
            <v>2103895.7000000002</v>
          </cell>
          <cell r="BQ257">
            <v>2103895.7000000002</v>
          </cell>
          <cell r="BR257">
            <v>2103895.7000000002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A258" t="str">
            <v>Pérdida cambiaria (Deuda L.P.) - RESUMEN</v>
          </cell>
          <cell r="B258">
            <v>8694558.3710641507</v>
          </cell>
          <cell r="C258">
            <v>70685.741547931393</v>
          </cell>
          <cell r="D258">
            <v>61672.123498194793</v>
          </cell>
          <cell r="E258">
            <v>73532.147247847635</v>
          </cell>
          <cell r="F258">
            <v>205890.01229397382</v>
          </cell>
          <cell r="G258">
            <v>52184.104498472523</v>
          </cell>
          <cell r="H258">
            <v>28464.056999166827</v>
          </cell>
          <cell r="I258">
            <v>37952.075998889108</v>
          </cell>
          <cell r="J258">
            <v>118600.23749652845</v>
          </cell>
          <cell r="K258">
            <v>47440.094998611377</v>
          </cell>
          <cell r="L258">
            <v>21348.042749375119</v>
          </cell>
          <cell r="M258">
            <v>14232.028499583414</v>
          </cell>
          <cell r="N258">
            <v>83020.166247569912</v>
          </cell>
          <cell r="O258">
            <v>21348.042749375119</v>
          </cell>
          <cell r="P258">
            <v>33208.066499027969</v>
          </cell>
          <cell r="Q258">
            <v>21057.545999399219</v>
          </cell>
          <cell r="R258">
            <v>75613.655247802308</v>
          </cell>
          <cell r="S258">
            <v>483124.07128587452</v>
          </cell>
          <cell r="T258">
            <v>5264.3864998498047</v>
          </cell>
          <cell r="U258">
            <v>24567.136999299088</v>
          </cell>
          <cell r="V258">
            <v>24567.136999299088</v>
          </cell>
          <cell r="W258">
            <v>54398.660498447978</v>
          </cell>
          <cell r="X258">
            <v>31586.318999098832</v>
          </cell>
          <cell r="Y258">
            <v>19302.750499449285</v>
          </cell>
          <cell r="Z258">
            <v>26789.877965902713</v>
          </cell>
          <cell r="AA258">
            <v>77678.94746445083</v>
          </cell>
          <cell r="AB258">
            <v>26789.877965902713</v>
          </cell>
          <cell r="AC258">
            <v>26789.877965901916</v>
          </cell>
          <cell r="AD258">
            <v>26789.87796590351</v>
          </cell>
          <cell r="AE258">
            <v>80369.633897708132</v>
          </cell>
          <cell r="AF258">
            <v>26789.877965902713</v>
          </cell>
          <cell r="AG258">
            <v>26789.877965900316</v>
          </cell>
          <cell r="AH258">
            <v>17367.150082866454</v>
          </cell>
          <cell r="AI258">
            <v>70946.906014669483</v>
          </cell>
          <cell r="AJ258">
            <v>283394.14787527639</v>
          </cell>
          <cell r="AK258">
            <v>34241.346124075855</v>
          </cell>
          <cell r="AL258">
            <v>34241.346124075855</v>
          </cell>
          <cell r="AM258">
            <v>34241.346124075855</v>
          </cell>
          <cell r="AN258">
            <v>102724.03837222756</v>
          </cell>
          <cell r="AO258">
            <v>34241.346124075855</v>
          </cell>
          <cell r="AP258">
            <v>34241.346124075855</v>
          </cell>
          <cell r="AQ258">
            <v>34241.346124075855</v>
          </cell>
          <cell r="AR258">
            <v>102724.03837222756</v>
          </cell>
          <cell r="AS258">
            <v>34241.346124075855</v>
          </cell>
          <cell r="AT258">
            <v>34241.346124075855</v>
          </cell>
          <cell r="AU258">
            <v>34241.346124075855</v>
          </cell>
          <cell r="AV258">
            <v>102724.03837222756</v>
          </cell>
          <cell r="AW258">
            <v>34241.346124075855</v>
          </cell>
          <cell r="AX258">
            <v>34241.346124075855</v>
          </cell>
          <cell r="AY258">
            <v>15663.34769965882</v>
          </cell>
          <cell r="AZ258">
            <v>84146.039947810539</v>
          </cell>
          <cell r="BA258">
            <v>392318.15506449318</v>
          </cell>
          <cell r="BB258">
            <v>30962.431499325663</v>
          </cell>
          <cell r="BC258">
            <v>30962.431499325663</v>
          </cell>
          <cell r="BD258">
            <v>30962.431499325663</v>
          </cell>
          <cell r="BE258">
            <v>92887.294497976996</v>
          </cell>
          <cell r="BF258">
            <v>30962.431499325663</v>
          </cell>
          <cell r="BG258">
            <v>30962.431499325663</v>
          </cell>
          <cell r="BH258">
            <v>30962.431499325663</v>
          </cell>
          <cell r="BI258">
            <v>92887.294497976996</v>
          </cell>
          <cell r="BJ258">
            <v>30962.431499325663</v>
          </cell>
          <cell r="BK258">
            <v>30962.431499325663</v>
          </cell>
          <cell r="BL258">
            <v>30962.431499325663</v>
          </cell>
          <cell r="BM258">
            <v>92887.294497976996</v>
          </cell>
          <cell r="BN258">
            <v>30962.431499325663</v>
          </cell>
          <cell r="BO258">
            <v>30962.431499325663</v>
          </cell>
          <cell r="BP258">
            <v>-7.3185006743361596</v>
          </cell>
          <cell r="BQ258">
            <v>61917.544497976989</v>
          </cell>
          <cell r="BR258">
            <v>340579.42799190799</v>
          </cell>
          <cell r="BS258">
            <v>-732.82586752352734</v>
          </cell>
          <cell r="BT258">
            <v>-257.45590607526265</v>
          </cell>
          <cell r="BU258">
            <v>-319.48708129301042</v>
          </cell>
          <cell r="BV258">
            <v>-410.86795804226625</v>
          </cell>
          <cell r="BW258">
            <v>-550.29034242396438</v>
          </cell>
          <cell r="BX258">
            <v>-733.45620107942989</v>
          </cell>
          <cell r="BY258">
            <v>-970.28969408362843</v>
          </cell>
        </row>
        <row r="259">
          <cell r="A259" t="str">
            <v>Pérdida cambiaria (Intereses causados) - RESUMEN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.7794913479259496E-13</v>
          </cell>
          <cell r="R259">
            <v>1.7794913479259496E-13</v>
          </cell>
          <cell r="S259">
            <v>1.7794913479259496E-13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A260" t="str">
            <v>Pérdida cambiaria (intereses trimestrales)-RESUME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A261" t="str">
            <v>Pérdida cambiaria (Porción circulante) - RESUMEN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3">
          <cell r="A263" t="str">
            <v>MODULO DE PATRIMONIO</v>
          </cell>
          <cell r="BS263" t="str">
            <v xml:space="preserve"> </v>
          </cell>
          <cell r="BT263" t="str">
            <v xml:space="preserve"> </v>
          </cell>
          <cell r="BU263" t="str">
            <v xml:space="preserve"> </v>
          </cell>
          <cell r="BV263" t="str">
            <v xml:space="preserve"> </v>
          </cell>
          <cell r="BW263" t="str">
            <v xml:space="preserve"> </v>
          </cell>
          <cell r="BX263" t="str">
            <v xml:space="preserve"> </v>
          </cell>
          <cell r="BY263" t="str">
            <v xml:space="preserve"> </v>
          </cell>
        </row>
        <row r="264">
          <cell r="A264" t="str">
            <v>CAPITAL SOCIAL</v>
          </cell>
          <cell r="BS264" t="str">
            <v xml:space="preserve"> </v>
          </cell>
          <cell r="BT264" t="str">
            <v xml:space="preserve"> </v>
          </cell>
          <cell r="BU264" t="str">
            <v xml:space="preserve"> </v>
          </cell>
          <cell r="BV264" t="str">
            <v xml:space="preserve"> </v>
          </cell>
          <cell r="BW264" t="str">
            <v xml:space="preserve"> </v>
          </cell>
          <cell r="BX264" t="str">
            <v xml:space="preserve"> </v>
          </cell>
          <cell r="BY264" t="str">
            <v xml:space="preserve"> </v>
          </cell>
        </row>
        <row r="265">
          <cell r="A265" t="str">
            <v>Capital Social (# de acciones)</v>
          </cell>
          <cell r="B265">
            <v>2631.380999917465</v>
          </cell>
          <cell r="C265">
            <v>2631.380999917465</v>
          </cell>
          <cell r="D265">
            <v>2631.380999917465</v>
          </cell>
          <cell r="E265">
            <v>2631.380999917465</v>
          </cell>
          <cell r="F265">
            <v>2631.380999917465</v>
          </cell>
          <cell r="G265">
            <v>2631.380999917465</v>
          </cell>
          <cell r="H265">
            <v>2631.380999917465</v>
          </cell>
          <cell r="I265">
            <v>2631.380999917465</v>
          </cell>
          <cell r="J265">
            <v>2631.380999917465</v>
          </cell>
          <cell r="K265">
            <v>2631.380999917465</v>
          </cell>
          <cell r="L265">
            <v>2631.380999917465</v>
          </cell>
          <cell r="M265">
            <v>2631.380999917465</v>
          </cell>
          <cell r="N265">
            <v>2631.380999917465</v>
          </cell>
          <cell r="O265">
            <v>2631.380999917465</v>
          </cell>
          <cell r="P265">
            <v>2631.380999917465</v>
          </cell>
          <cell r="Q265">
            <v>2631.380999917465</v>
          </cell>
          <cell r="R265">
            <v>2631.380999917465</v>
          </cell>
          <cell r="S265">
            <v>2631.380999917465</v>
          </cell>
          <cell r="T265">
            <v>2631.380999917465</v>
          </cell>
          <cell r="U265">
            <v>2631.380999917465</v>
          </cell>
          <cell r="V265">
            <v>2631.380999917465</v>
          </cell>
          <cell r="W265">
            <v>2631.380999917465</v>
          </cell>
          <cell r="X265">
            <v>2631.380999917465</v>
          </cell>
          <cell r="Y265">
            <v>2631.380999917465</v>
          </cell>
          <cell r="Z265">
            <v>2631.380999917465</v>
          </cell>
          <cell r="AA265">
            <v>2631.380999917465</v>
          </cell>
          <cell r="AB265">
            <v>2631.380999917465</v>
          </cell>
          <cell r="AC265">
            <v>2631.380999917465</v>
          </cell>
          <cell r="AD265">
            <v>2631.380999917465</v>
          </cell>
          <cell r="AE265">
            <v>2631.380999917465</v>
          </cell>
          <cell r="AF265">
            <v>2631.380999917465</v>
          </cell>
          <cell r="AG265">
            <v>2631.380999917465</v>
          </cell>
          <cell r="AH265">
            <v>2631.380999917465</v>
          </cell>
          <cell r="AI265">
            <v>2631.380999917465</v>
          </cell>
          <cell r="AJ265">
            <v>2631.380999917465</v>
          </cell>
          <cell r="AK265">
            <v>2631.380999917465</v>
          </cell>
          <cell r="AL265">
            <v>2631.380999917465</v>
          </cell>
          <cell r="AM265">
            <v>2631.380999917465</v>
          </cell>
          <cell r="AN265">
            <v>2631.380999917465</v>
          </cell>
          <cell r="AO265">
            <v>2631.380999917465</v>
          </cell>
          <cell r="AP265">
            <v>2631.380999917465</v>
          </cell>
          <cell r="AQ265">
            <v>2631.380999917465</v>
          </cell>
          <cell r="AR265">
            <v>2631.380999917465</v>
          </cell>
          <cell r="AS265">
            <v>2631.380999917465</v>
          </cell>
          <cell r="AT265">
            <v>2631.380999917465</v>
          </cell>
          <cell r="AU265">
            <v>2631.380999917465</v>
          </cell>
          <cell r="AV265">
            <v>2631.380999917465</v>
          </cell>
          <cell r="AW265">
            <v>2631.380999917465</v>
          </cell>
          <cell r="AX265">
            <v>2631.380999917465</v>
          </cell>
          <cell r="AY265">
            <v>2631.380999917465</v>
          </cell>
          <cell r="AZ265">
            <v>2631.380999917465</v>
          </cell>
          <cell r="BA265">
            <v>2631.380999917465</v>
          </cell>
          <cell r="BB265">
            <v>2631.380999917465</v>
          </cell>
          <cell r="BC265">
            <v>2631.380999917465</v>
          </cell>
          <cell r="BD265">
            <v>2631.380999917465</v>
          </cell>
          <cell r="BE265">
            <v>2631.380999917465</v>
          </cell>
          <cell r="BF265">
            <v>2631.380999917465</v>
          </cell>
          <cell r="BG265">
            <v>2631.380999917465</v>
          </cell>
          <cell r="BH265">
            <v>2631.380999917465</v>
          </cell>
          <cell r="BI265">
            <v>2631.380999917465</v>
          </cell>
          <cell r="BJ265">
            <v>2631.380999917465</v>
          </cell>
          <cell r="BK265">
            <v>2631.380999917465</v>
          </cell>
          <cell r="BL265">
            <v>2631.380999917465</v>
          </cell>
          <cell r="BM265">
            <v>2631.380999917465</v>
          </cell>
          <cell r="BN265">
            <v>2631.380999917465</v>
          </cell>
          <cell r="BO265">
            <v>2631.380999917465</v>
          </cell>
          <cell r="BP265">
            <v>2631.380999917465</v>
          </cell>
          <cell r="BQ265">
            <v>2631.380999917465</v>
          </cell>
          <cell r="BR265">
            <v>2631.380999917465</v>
          </cell>
          <cell r="BS265">
            <v>2631.380999917465</v>
          </cell>
          <cell r="BT265">
            <v>2631.380999917465</v>
          </cell>
          <cell r="BU265">
            <v>2631.380999917465</v>
          </cell>
          <cell r="BV265">
            <v>2631.380999917465</v>
          </cell>
          <cell r="BW265">
            <v>2631.380999917465</v>
          </cell>
          <cell r="BX265">
            <v>2631.380999917465</v>
          </cell>
          <cell r="BY265">
            <v>2631.380999917465</v>
          </cell>
        </row>
        <row r="266">
          <cell r="A266" t="str">
            <v>Valor nominal de la acción</v>
          </cell>
          <cell r="B266">
            <v>539.999999996469</v>
          </cell>
          <cell r="C266">
            <v>539.999999996469</v>
          </cell>
          <cell r="D266">
            <v>539.999999996469</v>
          </cell>
          <cell r="E266">
            <v>539.999999996469</v>
          </cell>
          <cell r="F266">
            <v>539.999999996469</v>
          </cell>
          <cell r="G266">
            <v>539.999999996469</v>
          </cell>
          <cell r="H266">
            <v>539.999999996469</v>
          </cell>
          <cell r="I266">
            <v>539.999999996469</v>
          </cell>
          <cell r="J266">
            <v>539.999999996469</v>
          </cell>
          <cell r="K266">
            <v>539.999999996469</v>
          </cell>
          <cell r="L266">
            <v>539.999999996469</v>
          </cell>
          <cell r="M266">
            <v>539.999999996469</v>
          </cell>
          <cell r="N266">
            <v>539.999999996469</v>
          </cell>
          <cell r="O266">
            <v>539.999999996469</v>
          </cell>
          <cell r="P266">
            <v>539.999999996469</v>
          </cell>
          <cell r="Q266">
            <v>539.999999996469</v>
          </cell>
          <cell r="R266">
            <v>539.999999996469</v>
          </cell>
          <cell r="S266">
            <v>539.999999996469</v>
          </cell>
          <cell r="T266">
            <v>539.999999996469</v>
          </cell>
          <cell r="U266">
            <v>539.999999996469</v>
          </cell>
          <cell r="V266">
            <v>539.999999996469</v>
          </cell>
          <cell r="W266">
            <v>539.99999999646911</v>
          </cell>
          <cell r="X266">
            <v>539.999999996469</v>
          </cell>
          <cell r="Y266">
            <v>539.999999996469</v>
          </cell>
          <cell r="Z266">
            <v>539.999999996469</v>
          </cell>
          <cell r="AA266">
            <v>539.999999996469</v>
          </cell>
          <cell r="AB266">
            <v>539.999999996469</v>
          </cell>
          <cell r="AC266">
            <v>539.999999996469</v>
          </cell>
          <cell r="AD266">
            <v>539.999999996469</v>
          </cell>
          <cell r="AE266">
            <v>539.999999996469</v>
          </cell>
          <cell r="AF266">
            <v>539.999999996469</v>
          </cell>
          <cell r="AG266">
            <v>539.999999996469</v>
          </cell>
          <cell r="AH266">
            <v>539.999999996469</v>
          </cell>
          <cell r="AI266">
            <v>539.999999996469</v>
          </cell>
          <cell r="AJ266">
            <v>539.999999996469</v>
          </cell>
          <cell r="AK266">
            <v>539.999999996469</v>
          </cell>
          <cell r="AL266">
            <v>539.999999996469</v>
          </cell>
          <cell r="AM266">
            <v>539.999999996469</v>
          </cell>
          <cell r="AN266">
            <v>539.99999999646911</v>
          </cell>
          <cell r="AO266">
            <v>539.999999996469</v>
          </cell>
          <cell r="AP266">
            <v>539.999999996469</v>
          </cell>
          <cell r="AQ266">
            <v>539.999999996469</v>
          </cell>
          <cell r="AR266">
            <v>539.999999996469</v>
          </cell>
          <cell r="AS266">
            <v>539.999999996469</v>
          </cell>
          <cell r="AT266">
            <v>539.999999996469</v>
          </cell>
          <cell r="AU266">
            <v>539.999999996469</v>
          </cell>
          <cell r="AV266">
            <v>539.999999996469</v>
          </cell>
          <cell r="AW266">
            <v>539.999999996469</v>
          </cell>
          <cell r="AX266">
            <v>539.999999996469</v>
          </cell>
          <cell r="AY266">
            <v>539.999999996469</v>
          </cell>
          <cell r="AZ266">
            <v>539.999999996469</v>
          </cell>
          <cell r="BA266">
            <v>539.999999996469</v>
          </cell>
          <cell r="BB266">
            <v>539.999999996469</v>
          </cell>
          <cell r="BC266">
            <v>539.999999996469</v>
          </cell>
          <cell r="BD266">
            <v>539.999999996469</v>
          </cell>
          <cell r="BE266">
            <v>539.99999999646911</v>
          </cell>
          <cell r="BF266">
            <v>539.999999996469</v>
          </cell>
          <cell r="BG266">
            <v>539.999999996469</v>
          </cell>
          <cell r="BH266">
            <v>539.999999996469</v>
          </cell>
          <cell r="BI266">
            <v>539.999999996469</v>
          </cell>
          <cell r="BJ266">
            <v>539.999999996469</v>
          </cell>
          <cell r="BK266">
            <v>539.999999996469</v>
          </cell>
          <cell r="BL266">
            <v>539.999999996469</v>
          </cell>
          <cell r="BM266">
            <v>539.999999996469</v>
          </cell>
          <cell r="BN266">
            <v>539.999999996469</v>
          </cell>
          <cell r="BO266">
            <v>539.999999996469</v>
          </cell>
          <cell r="BP266">
            <v>539.999999996469</v>
          </cell>
          <cell r="BQ266">
            <v>539.999999996469</v>
          </cell>
          <cell r="BR266">
            <v>539.999999996469</v>
          </cell>
          <cell r="BS266">
            <v>539.999999996469</v>
          </cell>
          <cell r="BT266">
            <v>539.999999996469</v>
          </cell>
          <cell r="BU266">
            <v>539.999999996469</v>
          </cell>
          <cell r="BV266">
            <v>539.999999996469</v>
          </cell>
          <cell r="BW266">
            <v>539.999999996469</v>
          </cell>
          <cell r="BX266">
            <v>539.999999996469</v>
          </cell>
          <cell r="BY266">
            <v>539.999999996469</v>
          </cell>
        </row>
        <row r="267">
          <cell r="A267" t="str">
            <v>Decreto dividendo en acciones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</row>
        <row r="268">
          <cell r="A268" t="str">
            <v>Decreto dividendo en bolívares</v>
          </cell>
          <cell r="B268">
            <v>6.7397260295607476E-3</v>
          </cell>
          <cell r="C268">
            <v>0.02</v>
          </cell>
          <cell r="D268">
            <v>0</v>
          </cell>
          <cell r="E268">
            <v>0</v>
          </cell>
          <cell r="F268">
            <v>6.8131868131868127E-3</v>
          </cell>
          <cell r="G268">
            <v>0.02</v>
          </cell>
          <cell r="H268">
            <v>0</v>
          </cell>
          <cell r="I268">
            <v>0</v>
          </cell>
          <cell r="J268">
            <v>6.5934065934065934E-3</v>
          </cell>
          <cell r="K268">
            <v>0.02</v>
          </cell>
          <cell r="L268">
            <v>0</v>
          </cell>
          <cell r="M268">
            <v>0</v>
          </cell>
          <cell r="N268">
            <v>6.7391304347826086E-3</v>
          </cell>
          <cell r="O268">
            <v>0.02</v>
          </cell>
          <cell r="P268">
            <v>0</v>
          </cell>
          <cell r="Q268">
            <v>0</v>
          </cell>
          <cell r="R268">
            <v>6.7391304347826086E-3</v>
          </cell>
          <cell r="S268">
            <v>6.7213114754098363E-3</v>
          </cell>
          <cell r="T268">
            <v>0.02</v>
          </cell>
          <cell r="U268">
            <v>0</v>
          </cell>
          <cell r="V268">
            <v>0</v>
          </cell>
          <cell r="W268">
            <v>6.8888888888888888E-3</v>
          </cell>
          <cell r="X268">
            <v>0.02</v>
          </cell>
          <cell r="Y268">
            <v>0</v>
          </cell>
          <cell r="Z268">
            <v>0</v>
          </cell>
          <cell r="AA268">
            <v>6.5934065934065934E-3</v>
          </cell>
          <cell r="AB268">
            <v>0.02</v>
          </cell>
          <cell r="AC268">
            <v>0</v>
          </cell>
          <cell r="AD268">
            <v>0</v>
          </cell>
          <cell r="AE268">
            <v>6.7391304347826086E-3</v>
          </cell>
          <cell r="AF268">
            <v>0.02</v>
          </cell>
          <cell r="AG268">
            <v>0</v>
          </cell>
          <cell r="AH268">
            <v>0</v>
          </cell>
          <cell r="AI268">
            <v>6.7391304347826086E-3</v>
          </cell>
          <cell r="AJ268">
            <v>6.7397260273972604E-3</v>
          </cell>
          <cell r="AK268">
            <v>0.02</v>
          </cell>
          <cell r="AL268">
            <v>0</v>
          </cell>
          <cell r="AM268">
            <v>0</v>
          </cell>
          <cell r="AN268">
            <v>6.8888888888888888E-3</v>
          </cell>
          <cell r="AO268">
            <v>0.02</v>
          </cell>
          <cell r="AP268">
            <v>0</v>
          </cell>
          <cell r="AQ268">
            <v>0</v>
          </cell>
          <cell r="AR268">
            <v>6.5934065934065934E-3</v>
          </cell>
          <cell r="AS268">
            <v>0.02</v>
          </cell>
          <cell r="AT268">
            <v>0</v>
          </cell>
          <cell r="AU268">
            <v>0</v>
          </cell>
          <cell r="AV268">
            <v>6.7391304347826086E-3</v>
          </cell>
          <cell r="AW268">
            <v>0.02</v>
          </cell>
          <cell r="AX268">
            <v>0</v>
          </cell>
          <cell r="AY268">
            <v>0</v>
          </cell>
          <cell r="AZ268">
            <v>6.7391304347826086E-3</v>
          </cell>
          <cell r="BA268">
            <v>6.7397260273972604E-3</v>
          </cell>
          <cell r="BB268">
            <v>0.02</v>
          </cell>
          <cell r="BC268">
            <v>0</v>
          </cell>
          <cell r="BD268">
            <v>0</v>
          </cell>
          <cell r="BE268">
            <v>6.8888888888888888E-3</v>
          </cell>
          <cell r="BF268">
            <v>0.02</v>
          </cell>
          <cell r="BG268">
            <v>0</v>
          </cell>
          <cell r="BH268">
            <v>0</v>
          </cell>
          <cell r="BI268">
            <v>6.5934065934065934E-3</v>
          </cell>
          <cell r="BJ268">
            <v>0.02</v>
          </cell>
          <cell r="BK268">
            <v>0</v>
          </cell>
          <cell r="BL268">
            <v>0</v>
          </cell>
          <cell r="BM268">
            <v>6.7391304347826086E-3</v>
          </cell>
          <cell r="BN268">
            <v>0.02</v>
          </cell>
          <cell r="BO268">
            <v>0</v>
          </cell>
          <cell r="BP268">
            <v>0</v>
          </cell>
          <cell r="BQ268">
            <v>6.7391304347826086E-3</v>
          </cell>
          <cell r="BR268">
            <v>6.7397260273972604E-3</v>
          </cell>
          <cell r="BS268">
            <v>0.08</v>
          </cell>
          <cell r="BT268">
            <v>0.08</v>
          </cell>
          <cell r="BU268">
            <v>0.08</v>
          </cell>
          <cell r="BV268">
            <v>0.08</v>
          </cell>
          <cell r="BW268">
            <v>0.08</v>
          </cell>
          <cell r="BX268">
            <v>0.08</v>
          </cell>
          <cell r="BY268">
            <v>0.08</v>
          </cell>
        </row>
        <row r="270">
          <cell r="A270" t="str">
            <v>Capital social histórico</v>
          </cell>
          <cell r="B270">
            <v>1420945.7399461395</v>
          </cell>
          <cell r="C270">
            <v>1420946</v>
          </cell>
          <cell r="D270">
            <v>1420946</v>
          </cell>
          <cell r="E270">
            <v>1420946</v>
          </cell>
          <cell r="F270">
            <v>1420946</v>
          </cell>
          <cell r="G270">
            <v>1420946</v>
          </cell>
          <cell r="H270">
            <v>1420946</v>
          </cell>
          <cell r="I270">
            <v>1420946</v>
          </cell>
          <cell r="J270">
            <v>1420946</v>
          </cell>
          <cell r="K270">
            <v>1420946</v>
          </cell>
          <cell r="L270">
            <v>1420946</v>
          </cell>
          <cell r="M270">
            <v>1420946</v>
          </cell>
          <cell r="N270">
            <v>1420946</v>
          </cell>
          <cell r="O270">
            <v>1420946</v>
          </cell>
          <cell r="P270">
            <v>1420946</v>
          </cell>
          <cell r="Q270">
            <v>1420946</v>
          </cell>
          <cell r="R270">
            <v>1420946</v>
          </cell>
          <cell r="S270">
            <v>1420946</v>
          </cell>
          <cell r="T270">
            <v>1420946</v>
          </cell>
          <cell r="U270">
            <v>1420946</v>
          </cell>
          <cell r="V270">
            <v>1420946</v>
          </cell>
          <cell r="W270">
            <v>1420946</v>
          </cell>
          <cell r="X270">
            <v>1420946</v>
          </cell>
          <cell r="Y270">
            <v>1420946</v>
          </cell>
          <cell r="Z270">
            <v>1420946</v>
          </cell>
          <cell r="AA270">
            <v>1420946</v>
          </cell>
          <cell r="AB270">
            <v>1420946</v>
          </cell>
          <cell r="AC270">
            <v>1420946</v>
          </cell>
          <cell r="AD270">
            <v>1420946</v>
          </cell>
          <cell r="AE270">
            <v>1420946</v>
          </cell>
          <cell r="AF270">
            <v>1420946</v>
          </cell>
          <cell r="AG270">
            <v>1420946</v>
          </cell>
          <cell r="AH270">
            <v>1420946</v>
          </cell>
          <cell r="AI270">
            <v>1420946</v>
          </cell>
          <cell r="AJ270">
            <v>1420946</v>
          </cell>
          <cell r="AK270">
            <v>1420946</v>
          </cell>
          <cell r="AL270">
            <v>1420946</v>
          </cell>
          <cell r="AM270">
            <v>1420946</v>
          </cell>
          <cell r="AN270">
            <v>1420946</v>
          </cell>
          <cell r="AO270">
            <v>1420946</v>
          </cell>
          <cell r="AP270">
            <v>1420946</v>
          </cell>
          <cell r="AQ270">
            <v>1420946</v>
          </cell>
          <cell r="AR270">
            <v>1420946</v>
          </cell>
          <cell r="AS270">
            <v>1420946</v>
          </cell>
          <cell r="AT270">
            <v>1420946</v>
          </cell>
          <cell r="AU270">
            <v>1420946</v>
          </cell>
          <cell r="AV270">
            <v>1420946</v>
          </cell>
          <cell r="AW270">
            <v>1420946</v>
          </cell>
          <cell r="AX270">
            <v>1420946</v>
          </cell>
          <cell r="AY270">
            <v>1420946</v>
          </cell>
          <cell r="AZ270">
            <v>1420946</v>
          </cell>
          <cell r="BA270">
            <v>1420946</v>
          </cell>
          <cell r="BB270">
            <v>1420946</v>
          </cell>
          <cell r="BC270">
            <v>1420946</v>
          </cell>
          <cell r="BD270">
            <v>1420946</v>
          </cell>
          <cell r="BE270">
            <v>1420946</v>
          </cell>
          <cell r="BF270">
            <v>1420946</v>
          </cell>
          <cell r="BG270">
            <v>1420946</v>
          </cell>
          <cell r="BH270">
            <v>1420946</v>
          </cell>
          <cell r="BI270">
            <v>1420946</v>
          </cell>
          <cell r="BJ270">
            <v>1420946</v>
          </cell>
          <cell r="BK270">
            <v>1420946</v>
          </cell>
          <cell r="BL270">
            <v>1420946</v>
          </cell>
          <cell r="BM270">
            <v>1420946</v>
          </cell>
          <cell r="BN270">
            <v>1420946</v>
          </cell>
          <cell r="BO270">
            <v>1420946</v>
          </cell>
          <cell r="BP270">
            <v>1420946</v>
          </cell>
          <cell r="BQ270">
            <v>1420946</v>
          </cell>
          <cell r="BR270">
            <v>1420946</v>
          </cell>
          <cell r="BS270">
            <v>1420945.7399461395</v>
          </cell>
          <cell r="BT270">
            <v>1420945.7399461395</v>
          </cell>
          <cell r="BU270">
            <v>1420945.7399461395</v>
          </cell>
          <cell r="BV270">
            <v>1420945.7399461395</v>
          </cell>
          <cell r="BW270">
            <v>1420945.7399461395</v>
          </cell>
          <cell r="BX270">
            <v>1420945.7399461395</v>
          </cell>
          <cell r="BY270">
            <v>1420945.7399461395</v>
          </cell>
        </row>
        <row r="271">
          <cell r="A271" t="str">
            <v>Actualización de capital</v>
          </cell>
          <cell r="B271">
            <v>50223444.346445702</v>
          </cell>
          <cell r="C271">
            <v>51095202.36348144</v>
          </cell>
          <cell r="D271">
            <v>51303692.6375136</v>
          </cell>
          <cell r="E271">
            <v>51787178.022266522</v>
          </cell>
          <cell r="F271">
            <v>51787178.022266522</v>
          </cell>
          <cell r="G271">
            <v>52607647.032128856</v>
          </cell>
          <cell r="H271">
            <v>53148473.783513457</v>
          </cell>
          <cell r="I271">
            <v>53747096.94659777</v>
          </cell>
          <cell r="J271">
            <v>53747096.94659777</v>
          </cell>
          <cell r="K271">
            <v>54315880.529347792</v>
          </cell>
          <cell r="L271">
            <v>54742266.290161394</v>
          </cell>
          <cell r="M271">
            <v>55709396.325441018</v>
          </cell>
          <cell r="N271">
            <v>55709396.325441018</v>
          </cell>
          <cell r="O271">
            <v>56192719.60038846</v>
          </cell>
          <cell r="P271">
            <v>56562600.13988281</v>
          </cell>
          <cell r="Q271">
            <v>57160418.442003094</v>
          </cell>
          <cell r="R271">
            <v>57160418.442003094</v>
          </cell>
          <cell r="S271">
            <v>57160418.442003094</v>
          </cell>
          <cell r="T271">
            <v>58235972.293158263</v>
          </cell>
          <cell r="U271">
            <v>59331273.313020647</v>
          </cell>
          <cell r="V271">
            <v>60446684.0596077</v>
          </cell>
          <cell r="W271">
            <v>60446684.0596077</v>
          </cell>
          <cell r="X271">
            <v>61582573.747502081</v>
          </cell>
          <cell r="Y271">
            <v>62739318.370066218</v>
          </cell>
          <cell r="Z271">
            <v>63917300.823900625</v>
          </cell>
          <cell r="AA271">
            <v>63917300.823900625</v>
          </cell>
          <cell r="AB271">
            <v>64561769.884653784</v>
          </cell>
          <cell r="AC271">
            <v>65212595.717901736</v>
          </cell>
          <cell r="AD271">
            <v>65869841.024182029</v>
          </cell>
          <cell r="AE271">
            <v>65869841.024182029</v>
          </cell>
          <cell r="AF271">
            <v>66533569.122484043</v>
          </cell>
          <cell r="AG271">
            <v>67203843.95634909</v>
          </cell>
          <cell r="AH271">
            <v>67880730.10003075</v>
          </cell>
          <cell r="AI271">
            <v>67880730.10003075</v>
          </cell>
          <cell r="AJ271">
            <v>67880730.10003075</v>
          </cell>
          <cell r="AK271">
            <v>68793406.225026697</v>
          </cell>
          <cell r="AL271">
            <v>69718101.939677835</v>
          </cell>
          <cell r="AM271">
            <v>70654975.537305847</v>
          </cell>
          <cell r="AN271">
            <v>70654975.537305847</v>
          </cell>
          <cell r="AO271">
            <v>71604187.395893946</v>
          </cell>
          <cell r="AP271">
            <v>72565900.005541027</v>
          </cell>
          <cell r="AQ271">
            <v>73540277.996277392</v>
          </cell>
          <cell r="AR271">
            <v>73540277.996277392</v>
          </cell>
          <cell r="AS271">
            <v>74527488.166246802</v>
          </cell>
          <cell r="AT271">
            <v>75527699.510259718</v>
          </cell>
          <cell r="AU271">
            <v>76541083.248722583</v>
          </cell>
          <cell r="AV271">
            <v>76541083.248722583</v>
          </cell>
          <cell r="AW271">
            <v>77567812.856947944</v>
          </cell>
          <cell r="AX271">
            <v>78608064.094850779</v>
          </cell>
          <cell r="AY271">
            <v>79662015.037035838</v>
          </cell>
          <cell r="AZ271">
            <v>79662015.037035838</v>
          </cell>
          <cell r="BA271">
            <v>79662015.037035838</v>
          </cell>
          <cell r="BB271">
            <v>80994269.403368443</v>
          </cell>
          <cell r="BC271">
            <v>82348413.71641624</v>
          </cell>
          <cell r="BD271">
            <v>83724807.644557387</v>
          </cell>
          <cell r="BE271">
            <v>83724807.644557387</v>
          </cell>
          <cell r="BF271">
            <v>85123816.765793443</v>
          </cell>
          <cell r="BG271">
            <v>86545812.664848998</v>
          </cell>
          <cell r="BH271">
            <v>87991173.031866699</v>
          </cell>
          <cell r="BI271">
            <v>87991173.031866699</v>
          </cell>
          <cell r="BJ271">
            <v>89460281.762723789</v>
          </cell>
          <cell r="BK271">
            <v>90953529.060997114</v>
          </cell>
          <cell r="BL271">
            <v>92471311.541603401</v>
          </cell>
          <cell r="BM271">
            <v>92471311.541603401</v>
          </cell>
          <cell r="BN271">
            <v>94014032.336142331</v>
          </cell>
          <cell r="BO271">
            <v>95582101.199970677</v>
          </cell>
          <cell r="BP271">
            <v>97175934.621035546</v>
          </cell>
          <cell r="BQ271">
            <v>97175934.621035546</v>
          </cell>
          <cell r="BR271">
            <v>97175934.621035546</v>
          </cell>
          <cell r="BS271">
            <v>149235087.84899619</v>
          </cell>
          <cell r="BT271">
            <v>184413271.69201419</v>
          </cell>
          <cell r="BU271">
            <v>228843135.84303871</v>
          </cell>
          <cell r="BV271">
            <v>286853693.84072983</v>
          </cell>
          <cell r="BW271">
            <v>365577360.63529253</v>
          </cell>
          <cell r="BX271">
            <v>472104707.38137472</v>
          </cell>
          <cell r="BY271">
            <v>615414572.97341752</v>
          </cell>
        </row>
        <row r="272">
          <cell r="A272" t="str">
            <v>Capital Social actualizado</v>
          </cell>
          <cell r="B272">
            <v>51644390.086391836</v>
          </cell>
          <cell r="C272">
            <v>52516148.36348144</v>
          </cell>
          <cell r="D272">
            <v>52724638.6375136</v>
          </cell>
          <cell r="E272">
            <v>53208124.022266522</v>
          </cell>
          <cell r="F272">
            <v>53208124.022266522</v>
          </cell>
          <cell r="G272">
            <v>54028593.032128856</v>
          </cell>
          <cell r="H272">
            <v>54569419.783513457</v>
          </cell>
          <cell r="I272">
            <v>55168042.94659777</v>
          </cell>
          <cell r="J272">
            <v>55168042.94659777</v>
          </cell>
          <cell r="K272">
            <v>55736826.529347792</v>
          </cell>
          <cell r="L272">
            <v>56163212.290161394</v>
          </cell>
          <cell r="M272">
            <v>57130342.325441018</v>
          </cell>
          <cell r="N272">
            <v>57130342.325441018</v>
          </cell>
          <cell r="O272">
            <v>57613665.60038846</v>
          </cell>
          <cell r="P272">
            <v>57983546.13988281</v>
          </cell>
          <cell r="Q272">
            <v>58581364.442003094</v>
          </cell>
          <cell r="R272">
            <v>58581364.442003094</v>
          </cell>
          <cell r="S272">
            <v>58581364.442003094</v>
          </cell>
          <cell r="T272">
            <v>59656918.293158263</v>
          </cell>
          <cell r="U272">
            <v>60752219.313020647</v>
          </cell>
          <cell r="V272">
            <v>61867630.0596077</v>
          </cell>
          <cell r="W272">
            <v>61867630.0596077</v>
          </cell>
          <cell r="X272">
            <v>63003519.747502081</v>
          </cell>
          <cell r="Y272">
            <v>64160264.370066218</v>
          </cell>
          <cell r="Z272">
            <v>65338246.823900625</v>
          </cell>
          <cell r="AA272">
            <v>65338246.823900625</v>
          </cell>
          <cell r="AB272">
            <v>65982715.884653784</v>
          </cell>
          <cell r="AC272">
            <v>66633541.717901736</v>
          </cell>
          <cell r="AD272">
            <v>67290787.024182037</v>
          </cell>
          <cell r="AE272">
            <v>67290787.024182037</v>
          </cell>
          <cell r="AF272">
            <v>67954515.122484043</v>
          </cell>
          <cell r="AG272">
            <v>68624789.95634909</v>
          </cell>
          <cell r="AH272">
            <v>69301676.10003075</v>
          </cell>
          <cell r="AI272">
            <v>69301676.10003075</v>
          </cell>
          <cell r="AJ272">
            <v>69301676.10003075</v>
          </cell>
          <cell r="AK272">
            <v>70214352.225026697</v>
          </cell>
          <cell r="AL272">
            <v>71139047.939677835</v>
          </cell>
          <cell r="AM272">
            <v>72075921.537305847</v>
          </cell>
          <cell r="AN272">
            <v>72075921.537305847</v>
          </cell>
          <cell r="AO272">
            <v>73025133.395893946</v>
          </cell>
          <cell r="AP272">
            <v>73986846.005541027</v>
          </cell>
          <cell r="AQ272">
            <v>74961223.996277392</v>
          </cell>
          <cell r="AR272">
            <v>74961223.996277392</v>
          </cell>
          <cell r="AS272">
            <v>75948434.166246802</v>
          </cell>
          <cell r="AT272">
            <v>76948645.510259718</v>
          </cell>
          <cell r="AU272">
            <v>77962029.248722583</v>
          </cell>
          <cell r="AV272">
            <v>77962029.248722583</v>
          </cell>
          <cell r="AW272">
            <v>78988758.856947944</v>
          </cell>
          <cell r="AX272">
            <v>80029010.094850779</v>
          </cell>
          <cell r="AY272">
            <v>81082961.037035838</v>
          </cell>
          <cell r="AZ272">
            <v>81082961.037035838</v>
          </cell>
          <cell r="BA272">
            <v>81082961.037035838</v>
          </cell>
          <cell r="BB272">
            <v>82415215.403368443</v>
          </cell>
          <cell r="BC272">
            <v>83769359.71641624</v>
          </cell>
          <cell r="BD272">
            <v>85145753.644557387</v>
          </cell>
          <cell r="BE272">
            <v>85145753.644557387</v>
          </cell>
          <cell r="BF272">
            <v>86544762.765793443</v>
          </cell>
          <cell r="BG272">
            <v>87966758.664848998</v>
          </cell>
          <cell r="BH272">
            <v>89412119.031866699</v>
          </cell>
          <cell r="BI272">
            <v>89412119.031866699</v>
          </cell>
          <cell r="BJ272">
            <v>90881227.762723789</v>
          </cell>
          <cell r="BK272">
            <v>92374475.060997114</v>
          </cell>
          <cell r="BL272">
            <v>93892257.541603401</v>
          </cell>
          <cell r="BM272">
            <v>93892257.541603401</v>
          </cell>
          <cell r="BN272">
            <v>95434978.336142331</v>
          </cell>
          <cell r="BO272">
            <v>97003047.199970677</v>
          </cell>
          <cell r="BP272">
            <v>98596880.621035546</v>
          </cell>
          <cell r="BQ272">
            <v>98596880.621035546</v>
          </cell>
          <cell r="BR272">
            <v>98596880.621035546</v>
          </cell>
          <cell r="BS272">
            <v>150656033.58894232</v>
          </cell>
          <cell r="BT272">
            <v>185834217.43196034</v>
          </cell>
          <cell r="BU272">
            <v>230264081.58298483</v>
          </cell>
          <cell r="BV272">
            <v>288274639.58067596</v>
          </cell>
          <cell r="BW272">
            <v>366998306.37523872</v>
          </cell>
          <cell r="BX272">
            <v>473525653.12132084</v>
          </cell>
          <cell r="BY272">
            <v>616835518.71336365</v>
          </cell>
        </row>
        <row r="274">
          <cell r="A274" t="str">
            <v>Dividendo en efectivo</v>
          </cell>
          <cell r="B274">
            <v>210.51047999398841</v>
          </cell>
          <cell r="C274">
            <v>52.627619998349303</v>
          </cell>
          <cell r="D274">
            <v>0</v>
          </cell>
          <cell r="E274">
            <v>0</v>
          </cell>
          <cell r="F274">
            <v>52.627619998349303</v>
          </cell>
          <cell r="G274">
            <v>52.627619998349303</v>
          </cell>
          <cell r="H274">
            <v>0</v>
          </cell>
          <cell r="I274">
            <v>0</v>
          </cell>
          <cell r="J274">
            <v>52.627619998349303</v>
          </cell>
          <cell r="K274">
            <v>52.627619998349303</v>
          </cell>
          <cell r="L274">
            <v>0</v>
          </cell>
          <cell r="M274">
            <v>0</v>
          </cell>
          <cell r="N274">
            <v>52.627619998349303</v>
          </cell>
          <cell r="O274">
            <v>52.627619998349303</v>
          </cell>
          <cell r="P274">
            <v>0</v>
          </cell>
          <cell r="Q274">
            <v>0</v>
          </cell>
          <cell r="R274">
            <v>52.627619998349303</v>
          </cell>
          <cell r="S274">
            <v>210.51047999339721</v>
          </cell>
          <cell r="T274">
            <v>52.627619998349303</v>
          </cell>
          <cell r="U274">
            <v>0</v>
          </cell>
          <cell r="V274">
            <v>0</v>
          </cell>
          <cell r="W274">
            <v>52.627619998349303</v>
          </cell>
          <cell r="X274">
            <v>52.627619998349303</v>
          </cell>
          <cell r="Y274">
            <v>0</v>
          </cell>
          <cell r="Z274">
            <v>0</v>
          </cell>
          <cell r="AA274">
            <v>52.627619998349303</v>
          </cell>
          <cell r="AB274">
            <v>52.627619998349303</v>
          </cell>
          <cell r="AC274">
            <v>0</v>
          </cell>
          <cell r="AD274">
            <v>0</v>
          </cell>
          <cell r="AE274">
            <v>52.627619998349303</v>
          </cell>
          <cell r="AF274">
            <v>52.627619998349303</v>
          </cell>
          <cell r="AG274">
            <v>0</v>
          </cell>
          <cell r="AH274">
            <v>0</v>
          </cell>
          <cell r="AI274">
            <v>52.627619998349303</v>
          </cell>
          <cell r="AJ274">
            <v>210.51047999339721</v>
          </cell>
          <cell r="AK274">
            <v>52.627619998349303</v>
          </cell>
          <cell r="AL274">
            <v>0</v>
          </cell>
          <cell r="AM274">
            <v>0</v>
          </cell>
          <cell r="AN274">
            <v>52.627619998349303</v>
          </cell>
          <cell r="AO274">
            <v>52.627619998349303</v>
          </cell>
          <cell r="AP274">
            <v>0</v>
          </cell>
          <cell r="AQ274">
            <v>0</v>
          </cell>
          <cell r="AR274">
            <v>52.627619998349303</v>
          </cell>
          <cell r="AS274">
            <v>52.627619998349303</v>
          </cell>
          <cell r="AT274">
            <v>0</v>
          </cell>
          <cell r="AU274">
            <v>0</v>
          </cell>
          <cell r="AV274">
            <v>52.627619998349303</v>
          </cell>
          <cell r="AW274">
            <v>52.627619998349303</v>
          </cell>
          <cell r="AX274">
            <v>0</v>
          </cell>
          <cell r="AY274">
            <v>0</v>
          </cell>
          <cell r="AZ274">
            <v>52.627619998349303</v>
          </cell>
          <cell r="BA274">
            <v>210.51047999339721</v>
          </cell>
          <cell r="BB274">
            <v>52.627619998349303</v>
          </cell>
          <cell r="BC274">
            <v>0</v>
          </cell>
          <cell r="BD274">
            <v>0</v>
          </cell>
          <cell r="BE274">
            <v>52.627619998349303</v>
          </cell>
          <cell r="BF274">
            <v>52.627619998349303</v>
          </cell>
          <cell r="BG274">
            <v>0</v>
          </cell>
          <cell r="BH274">
            <v>0</v>
          </cell>
          <cell r="BI274">
            <v>52.627619998349303</v>
          </cell>
          <cell r="BJ274">
            <v>52.627619998349303</v>
          </cell>
          <cell r="BK274">
            <v>0</v>
          </cell>
          <cell r="BL274">
            <v>0</v>
          </cell>
          <cell r="BM274">
            <v>52.627619998349303</v>
          </cell>
          <cell r="BN274">
            <v>52.627619998349303</v>
          </cell>
          <cell r="BO274">
            <v>0</v>
          </cell>
          <cell r="BP274">
            <v>0</v>
          </cell>
          <cell r="BQ274">
            <v>52.627619998349303</v>
          </cell>
          <cell r="BR274">
            <v>210.51047999339721</v>
          </cell>
          <cell r="BS274">
            <v>210.51047999339721</v>
          </cell>
          <cell r="BT274">
            <v>210.51047999339721</v>
          </cell>
          <cell r="BU274">
            <v>210.51047999339721</v>
          </cell>
          <cell r="BV274">
            <v>210.51047999339721</v>
          </cell>
          <cell r="BW274">
            <v>210.51047999339721</v>
          </cell>
          <cell r="BX274">
            <v>210.51047999339721</v>
          </cell>
          <cell r="BY274">
            <v>210.51047999339721</v>
          </cell>
        </row>
        <row r="275">
          <cell r="A275" t="str">
            <v>Dividendo en efectivo acumulado</v>
          </cell>
          <cell r="B275">
            <v>105.25523999670864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105.25523999669861</v>
          </cell>
          <cell r="R275">
            <v>105.25523999669861</v>
          </cell>
          <cell r="S275">
            <v>105.25523999669861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105.25523999669861</v>
          </cell>
          <cell r="AI275">
            <v>105.25523999669861</v>
          </cell>
          <cell r="AJ275">
            <v>105.25523999669861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105.25523999669861</v>
          </cell>
          <cell r="AZ275">
            <v>105.25523999669861</v>
          </cell>
          <cell r="BA275">
            <v>105.25523999669861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05.25523999669861</v>
          </cell>
          <cell r="BQ275">
            <v>105.25523999669861</v>
          </cell>
          <cell r="BR275">
            <v>105.25523999669861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A276" t="str">
            <v>Ajuste por inflación</v>
          </cell>
          <cell r="B276">
            <v>9.386745975676850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6.4515065936135798</v>
          </cell>
          <cell r="R276">
            <v>6.4515065936135798</v>
          </cell>
          <cell r="S276">
            <v>6.4515065936135798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6.6894923813392237</v>
          </cell>
          <cell r="AI276">
            <v>6.6894923813392237</v>
          </cell>
          <cell r="AJ276">
            <v>6.6894923813392237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8.5892133241730342</v>
          </cell>
          <cell r="AZ276">
            <v>8.5892133241730342</v>
          </cell>
          <cell r="BA276">
            <v>8.5892133241730342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10.801953616781713</v>
          </cell>
          <cell r="BQ276">
            <v>10.801953616781713</v>
          </cell>
          <cell r="BR276">
            <v>10.801953616781713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A277" t="str">
            <v>Valor de mercado de la acción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A278" t="str">
            <v># de acciones a emitir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A279" t="str">
            <v>Superavit Pagado del año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1">
          <cell r="A281" t="str">
            <v>Reserva legal*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A282" t="str">
            <v>Reserva General*</v>
          </cell>
          <cell r="B282">
            <v>9.9999999998973257E-2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.1</v>
          </cell>
          <cell r="J282">
            <v>0.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.1</v>
          </cell>
          <cell r="R282">
            <v>0.1</v>
          </cell>
          <cell r="S282">
            <v>0.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.1</v>
          </cell>
          <cell r="AA282">
            <v>0.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.1</v>
          </cell>
          <cell r="AI282">
            <v>0.1</v>
          </cell>
          <cell r="AJ282">
            <v>0.1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.1</v>
          </cell>
          <cell r="AR282">
            <v>0.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.1</v>
          </cell>
          <cell r="AZ282">
            <v>0.1</v>
          </cell>
          <cell r="BA282">
            <v>0.1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.1</v>
          </cell>
          <cell r="BI282">
            <v>0.1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.1</v>
          </cell>
          <cell r="BQ282">
            <v>0.1</v>
          </cell>
          <cell r="BR282">
            <v>0.1</v>
          </cell>
          <cell r="BS282">
            <v>0.1</v>
          </cell>
          <cell r="BT282">
            <v>0.1</v>
          </cell>
          <cell r="BU282">
            <v>0.1</v>
          </cell>
          <cell r="BV282">
            <v>0.1</v>
          </cell>
          <cell r="BW282">
            <v>0.1</v>
          </cell>
          <cell r="BX282">
            <v>0.1</v>
          </cell>
          <cell r="BY282">
            <v>0.1</v>
          </cell>
        </row>
        <row r="283">
          <cell r="A283" t="str">
            <v>Reserva para inversión de activo fijo*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A284" t="str">
            <v>Reserva de dividendo*</v>
          </cell>
          <cell r="B284">
            <v>0.89999999998973257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.9</v>
          </cell>
          <cell r="J284">
            <v>0.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.9</v>
          </cell>
          <cell r="R284">
            <v>0.9</v>
          </cell>
          <cell r="S284">
            <v>0.9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9</v>
          </cell>
          <cell r="AA284">
            <v>0.9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.9</v>
          </cell>
          <cell r="AI284">
            <v>0.9</v>
          </cell>
          <cell r="AJ284">
            <v>0.9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.9</v>
          </cell>
          <cell r="AR284">
            <v>0.9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.9</v>
          </cell>
          <cell r="AZ284">
            <v>0.9</v>
          </cell>
          <cell r="BA284">
            <v>0.9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.9</v>
          </cell>
          <cell r="BI284">
            <v>0.9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.9</v>
          </cell>
          <cell r="BQ284">
            <v>0.9</v>
          </cell>
          <cell r="BR284">
            <v>0.9</v>
          </cell>
          <cell r="BS284">
            <v>0.9</v>
          </cell>
          <cell r="BT284">
            <v>0.9</v>
          </cell>
          <cell r="BU284">
            <v>0.9</v>
          </cell>
          <cell r="BV284">
            <v>0.9</v>
          </cell>
          <cell r="BW284">
            <v>0.9</v>
          </cell>
          <cell r="BX284">
            <v>0.9</v>
          </cell>
          <cell r="BY284">
            <v>0.9</v>
          </cell>
        </row>
        <row r="285">
          <cell r="A285" t="str">
            <v xml:space="preserve">   Total</v>
          </cell>
          <cell r="B285">
            <v>0.99999999998870581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</v>
          </cell>
          <cell r="J285">
            <v>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</v>
          </cell>
          <cell r="AA285">
            <v>1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</v>
          </cell>
          <cell r="AI285">
            <v>1</v>
          </cell>
          <cell r="AJ285">
            <v>1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1</v>
          </cell>
          <cell r="AR285">
            <v>1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</v>
          </cell>
          <cell r="AZ285">
            <v>1</v>
          </cell>
          <cell r="BA285">
            <v>1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1</v>
          </cell>
          <cell r="BI285">
            <v>1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1</v>
          </cell>
          <cell r="BQ285">
            <v>1</v>
          </cell>
          <cell r="BR285">
            <v>1</v>
          </cell>
          <cell r="BS285">
            <v>1</v>
          </cell>
          <cell r="BT285">
            <v>1</v>
          </cell>
          <cell r="BU285">
            <v>1</v>
          </cell>
          <cell r="BV285">
            <v>1</v>
          </cell>
          <cell r="BW285">
            <v>1</v>
          </cell>
          <cell r="BX285">
            <v>1</v>
          </cell>
          <cell r="BY285">
            <v>1</v>
          </cell>
        </row>
        <row r="287">
          <cell r="A287" t="str">
            <v>MODULO DE IMPUESTO</v>
          </cell>
          <cell r="BS287" t="str">
            <v xml:space="preserve"> </v>
          </cell>
          <cell r="BT287" t="str">
            <v xml:space="preserve"> </v>
          </cell>
          <cell r="BU287" t="str">
            <v xml:space="preserve"> </v>
          </cell>
          <cell r="BV287" t="str">
            <v xml:space="preserve"> </v>
          </cell>
          <cell r="BW287" t="str">
            <v xml:space="preserve"> </v>
          </cell>
          <cell r="BX287" t="str">
            <v xml:space="preserve"> </v>
          </cell>
          <cell r="BY287" t="str">
            <v xml:space="preserve"> </v>
          </cell>
        </row>
        <row r="288">
          <cell r="A288" t="str">
            <v>DECLARACION DE RENTA</v>
          </cell>
          <cell r="BS288" t="str">
            <v xml:space="preserve"> </v>
          </cell>
          <cell r="BT288" t="str">
            <v xml:space="preserve"> </v>
          </cell>
          <cell r="BU288" t="str">
            <v xml:space="preserve"> </v>
          </cell>
          <cell r="BV288" t="str">
            <v xml:space="preserve"> </v>
          </cell>
          <cell r="BW288" t="str">
            <v xml:space="preserve"> </v>
          </cell>
          <cell r="BX288" t="str">
            <v xml:space="preserve"> </v>
          </cell>
          <cell r="BY288" t="str">
            <v xml:space="preserve"> </v>
          </cell>
        </row>
        <row r="289">
          <cell r="A289" t="str">
            <v>im Utilidad Gravable</v>
          </cell>
          <cell r="B289">
            <v>4396851.5245515918</v>
          </cell>
          <cell r="C289">
            <v>817864.97885390371</v>
          </cell>
          <cell r="D289">
            <v>1742734.6880325542</v>
          </cell>
          <cell r="E289">
            <v>1938594.0967238839</v>
          </cell>
          <cell r="F289">
            <v>4499193.7636103425</v>
          </cell>
          <cell r="G289">
            <v>2869135.2094721915</v>
          </cell>
          <cell r="H289">
            <v>2158437.598087959</v>
          </cell>
          <cell r="I289">
            <v>1662028.8093470221</v>
          </cell>
          <cell r="J289">
            <v>6689601.6169071719</v>
          </cell>
          <cell r="K289">
            <v>2013660.2780152499</v>
          </cell>
          <cell r="L289">
            <v>3602244.3703241348</v>
          </cell>
          <cell r="M289">
            <v>2269401.7913216134</v>
          </cell>
          <cell r="N289">
            <v>7885306.4396609971</v>
          </cell>
          <cell r="O289">
            <v>0</v>
          </cell>
          <cell r="P289">
            <v>2246304.254725487</v>
          </cell>
          <cell r="Q289">
            <v>1461967.6083943893</v>
          </cell>
          <cell r="R289">
            <v>3708271.863119876</v>
          </cell>
          <cell r="S289">
            <v>22782373.68329839</v>
          </cell>
          <cell r="T289">
            <v>1956486.3993840225</v>
          </cell>
          <cell r="U289">
            <v>2603298.141609604</v>
          </cell>
          <cell r="V289">
            <v>6556236.7769967951</v>
          </cell>
          <cell r="W289">
            <v>11116021.317990422</v>
          </cell>
          <cell r="X289">
            <v>1897390.1888887573</v>
          </cell>
          <cell r="Y289">
            <v>3427053.9607640486</v>
          </cell>
          <cell r="Z289">
            <v>1993788.418844739</v>
          </cell>
          <cell r="AA289">
            <v>7318232.5684975442</v>
          </cell>
          <cell r="AB289">
            <v>2941294.1403687126</v>
          </cell>
          <cell r="AC289">
            <v>3705189.5633853246</v>
          </cell>
          <cell r="AD289">
            <v>3180689.9953064728</v>
          </cell>
          <cell r="AE289">
            <v>9827173.699060509</v>
          </cell>
          <cell r="AF289">
            <v>3245086.6187115274</v>
          </cell>
          <cell r="AG289">
            <v>3253143.7450207644</v>
          </cell>
          <cell r="AH289">
            <v>3877403.1618082523</v>
          </cell>
          <cell r="AI289">
            <v>10375633.525540546</v>
          </cell>
          <cell r="AJ289">
            <v>38637061.111089021</v>
          </cell>
          <cell r="AK289">
            <v>2626849.3006024244</v>
          </cell>
          <cell r="AL289">
            <v>2353128.7965540737</v>
          </cell>
          <cell r="AM289">
            <v>2557480.1501997644</v>
          </cell>
          <cell r="AN289">
            <v>7537458.2473562621</v>
          </cell>
          <cell r="AO289">
            <v>2357821.2789279041</v>
          </cell>
          <cell r="AP289">
            <v>2475800.0851674867</v>
          </cell>
          <cell r="AQ289">
            <v>2778106.4635774451</v>
          </cell>
          <cell r="AR289">
            <v>7611727.8276728354</v>
          </cell>
          <cell r="AS289">
            <v>2418165.2486707</v>
          </cell>
          <cell r="AT289">
            <v>2933373.8391208858</v>
          </cell>
          <cell r="AU289">
            <v>2127671.1534120091</v>
          </cell>
          <cell r="AV289">
            <v>7479210.241203595</v>
          </cell>
          <cell r="AW289">
            <v>2101413.6092569781</v>
          </cell>
          <cell r="AX289">
            <v>1937605.0415098234</v>
          </cell>
          <cell r="AY289">
            <v>2313532.9321485851</v>
          </cell>
          <cell r="AZ289">
            <v>6352551.5829153862</v>
          </cell>
          <cell r="BA289">
            <v>28980947.89914808</v>
          </cell>
          <cell r="BB289">
            <v>1801302.931368893</v>
          </cell>
          <cell r="BC289">
            <v>1755562.519145302</v>
          </cell>
          <cell r="BD289">
            <v>2377284.4267743514</v>
          </cell>
          <cell r="BE289">
            <v>5934149.8772885455</v>
          </cell>
          <cell r="BF289">
            <v>2527438.7448964664</v>
          </cell>
          <cell r="BG289">
            <v>3073502.5932432492</v>
          </cell>
          <cell r="BH289">
            <v>3794084.655330101</v>
          </cell>
          <cell r="BI289">
            <v>9395025.9934698157</v>
          </cell>
          <cell r="BJ289">
            <v>3846746.7405220796</v>
          </cell>
          <cell r="BK289">
            <v>5090630.9869991057</v>
          </cell>
          <cell r="BL289">
            <v>4319834.1659630677</v>
          </cell>
          <cell r="BM289">
            <v>13257211.893484253</v>
          </cell>
          <cell r="BN289">
            <v>4885431.3670228813</v>
          </cell>
          <cell r="BO289">
            <v>5156991.8023890425</v>
          </cell>
          <cell r="BP289">
            <v>6402849.0701767001</v>
          </cell>
          <cell r="BQ289">
            <v>16445272.239588624</v>
          </cell>
          <cell r="BR289">
            <v>45031660.003831238</v>
          </cell>
          <cell r="BS289">
            <v>103690710.76425159</v>
          </cell>
          <cell r="BT289">
            <v>303908495.93730187</v>
          </cell>
          <cell r="BU289">
            <v>377455989.64490783</v>
          </cell>
          <cell r="BV289">
            <v>500431051.93764466</v>
          </cell>
          <cell r="BW289">
            <v>712119322.83366299</v>
          </cell>
          <cell r="BX289">
            <v>988544190.66275573</v>
          </cell>
          <cell r="BY289">
            <v>1286998056.7029002</v>
          </cell>
        </row>
        <row r="290">
          <cell r="A290" t="str">
            <v>im Tasa Efectiva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21</v>
          </cell>
          <cell r="U290">
            <v>0.21</v>
          </cell>
          <cell r="V290">
            <v>0.21</v>
          </cell>
          <cell r="W290">
            <v>0.21</v>
          </cell>
          <cell r="X290">
            <v>0.21</v>
          </cell>
          <cell r="Y290">
            <v>0.21</v>
          </cell>
          <cell r="Z290">
            <v>0.21</v>
          </cell>
          <cell r="AA290">
            <v>0.21</v>
          </cell>
          <cell r="AB290">
            <v>0.21</v>
          </cell>
          <cell r="AC290">
            <v>0.21</v>
          </cell>
          <cell r="AD290">
            <v>0.21</v>
          </cell>
          <cell r="AE290">
            <v>0.21</v>
          </cell>
          <cell r="AF290">
            <v>0.21</v>
          </cell>
          <cell r="AG290">
            <v>0.21</v>
          </cell>
          <cell r="AH290">
            <v>0.21</v>
          </cell>
          <cell r="AI290">
            <v>0.21</v>
          </cell>
          <cell r="AJ290">
            <v>0.21</v>
          </cell>
          <cell r="AK290">
            <v>0.21</v>
          </cell>
          <cell r="AL290">
            <v>0.21</v>
          </cell>
          <cell r="AM290">
            <v>0.21</v>
          </cell>
          <cell r="AN290">
            <v>0.21</v>
          </cell>
          <cell r="AO290">
            <v>0.21</v>
          </cell>
          <cell r="AP290">
            <v>0.21</v>
          </cell>
          <cell r="AQ290">
            <v>0.21</v>
          </cell>
          <cell r="AR290">
            <v>0.21</v>
          </cell>
          <cell r="AS290">
            <v>0.21</v>
          </cell>
          <cell r="AT290">
            <v>0.21</v>
          </cell>
          <cell r="AU290">
            <v>0.21</v>
          </cell>
          <cell r="AV290">
            <v>0.21</v>
          </cell>
          <cell r="AW290">
            <v>0.21</v>
          </cell>
          <cell r="AX290">
            <v>0.21</v>
          </cell>
          <cell r="AY290">
            <v>0.21</v>
          </cell>
          <cell r="AZ290">
            <v>0.21</v>
          </cell>
          <cell r="BA290">
            <v>0.21</v>
          </cell>
          <cell r="BB290">
            <v>0.21</v>
          </cell>
          <cell r="BC290">
            <v>0.21</v>
          </cell>
          <cell r="BD290">
            <v>0.21</v>
          </cell>
          <cell r="BE290">
            <v>0.21</v>
          </cell>
          <cell r="BF290">
            <v>0.21</v>
          </cell>
          <cell r="BG290">
            <v>0.21</v>
          </cell>
          <cell r="BH290">
            <v>0.21</v>
          </cell>
          <cell r="BI290">
            <v>0.21</v>
          </cell>
          <cell r="BJ290">
            <v>0.21</v>
          </cell>
          <cell r="BK290">
            <v>0.21</v>
          </cell>
          <cell r="BL290">
            <v>0.21</v>
          </cell>
          <cell r="BM290">
            <v>0.21</v>
          </cell>
          <cell r="BN290">
            <v>0.21</v>
          </cell>
          <cell r="BO290">
            <v>0.21</v>
          </cell>
          <cell r="BP290">
            <v>0.21</v>
          </cell>
          <cell r="BQ290">
            <v>0.21</v>
          </cell>
          <cell r="BR290">
            <v>0.21</v>
          </cell>
          <cell r="BS290">
            <v>0.34</v>
          </cell>
          <cell r="BT290">
            <v>0.34</v>
          </cell>
          <cell r="BU290">
            <v>0.34</v>
          </cell>
          <cell r="BV290">
            <v>0.34</v>
          </cell>
          <cell r="BW290">
            <v>0.34</v>
          </cell>
          <cell r="BX290">
            <v>0.34</v>
          </cell>
          <cell r="BY290">
            <v>0.34</v>
          </cell>
        </row>
        <row r="291">
          <cell r="A291" t="str">
            <v>im Impuesto a Pagar</v>
          </cell>
          <cell r="B291">
            <v>1941679.3999796915</v>
          </cell>
          <cell r="C291">
            <v>135635.8653</v>
          </cell>
          <cell r="D291">
            <v>136865.04910800001</v>
          </cell>
          <cell r="E291">
            <v>138308.09428800002</v>
          </cell>
          <cell r="F291">
            <v>410809.00869599998</v>
          </cell>
          <cell r="G291">
            <v>139531.04912399998</v>
          </cell>
          <cell r="H291">
            <v>141092.44477199999</v>
          </cell>
          <cell r="I291">
            <v>141304.22982000004</v>
          </cell>
          <cell r="J291">
            <v>421927.72371599998</v>
          </cell>
          <cell r="K291">
            <v>142271.79680399998</v>
          </cell>
          <cell r="L291">
            <v>143035.884036</v>
          </cell>
          <cell r="M291">
            <v>143282.96659200001</v>
          </cell>
          <cell r="N291">
            <v>428590.64743200003</v>
          </cell>
          <cell r="O291">
            <v>143777.131704</v>
          </cell>
          <cell r="P291">
            <v>144368.88404400001</v>
          </cell>
          <cell r="Q291">
            <v>144998.010216</v>
          </cell>
          <cell r="R291">
            <v>433144.02596399997</v>
          </cell>
          <cell r="S291">
            <v>1694471.405807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617671.76947742968</v>
          </cell>
          <cell r="AC291">
            <v>778089.80831091816</v>
          </cell>
          <cell r="AD291">
            <v>667944.89901435922</v>
          </cell>
          <cell r="AE291">
            <v>2063706.476802707</v>
          </cell>
          <cell r="AF291">
            <v>681468.18992942071</v>
          </cell>
          <cell r="AG291">
            <v>683160.18645436049</v>
          </cell>
          <cell r="AH291">
            <v>814254.66397973301</v>
          </cell>
          <cell r="AI291">
            <v>2178883.0403635139</v>
          </cell>
          <cell r="AJ291">
            <v>4242589.5171662206</v>
          </cell>
          <cell r="AK291">
            <v>551638.35312650912</v>
          </cell>
          <cell r="AL291">
            <v>494157.0472763555</v>
          </cell>
          <cell r="AM291">
            <v>537070.83154195047</v>
          </cell>
          <cell r="AN291">
            <v>1582866.2319448153</v>
          </cell>
          <cell r="AO291">
            <v>495142.46857485984</v>
          </cell>
          <cell r="AP291">
            <v>519918.01788517222</v>
          </cell>
          <cell r="AQ291">
            <v>583402.3573512634</v>
          </cell>
          <cell r="AR291">
            <v>1598462.8438112955</v>
          </cell>
          <cell r="AS291">
            <v>507814.70222084702</v>
          </cell>
          <cell r="AT291">
            <v>616008.50621538609</v>
          </cell>
          <cell r="AU291">
            <v>446810.94221652194</v>
          </cell>
          <cell r="AV291">
            <v>1570634.1506527551</v>
          </cell>
          <cell r="AW291">
            <v>441296.85794396541</v>
          </cell>
          <cell r="AX291">
            <v>406897.05871706287</v>
          </cell>
          <cell r="AY291">
            <v>485841.91575120285</v>
          </cell>
          <cell r="AZ291">
            <v>1334035.832412231</v>
          </cell>
          <cell r="BA291">
            <v>6085999.0588210961</v>
          </cell>
          <cell r="BB291">
            <v>378273.6155874675</v>
          </cell>
          <cell r="BC291">
            <v>368668.12902051344</v>
          </cell>
          <cell r="BD291">
            <v>499229.72962261376</v>
          </cell>
          <cell r="BE291">
            <v>1246171.4742305947</v>
          </cell>
          <cell r="BF291">
            <v>530762.13642825792</v>
          </cell>
          <cell r="BG291">
            <v>645435.54458108218</v>
          </cell>
          <cell r="BH291">
            <v>796757.77761932125</v>
          </cell>
          <cell r="BI291">
            <v>1972955.4586286612</v>
          </cell>
          <cell r="BJ291">
            <v>807816.81550963665</v>
          </cell>
          <cell r="BK291">
            <v>1069032.507269812</v>
          </cell>
          <cell r="BL291">
            <v>907165.17485224432</v>
          </cell>
          <cell r="BM291">
            <v>2784014.4976316928</v>
          </cell>
          <cell r="BN291">
            <v>1025940.5870748051</v>
          </cell>
          <cell r="BO291">
            <v>1082968.2785016987</v>
          </cell>
          <cell r="BP291">
            <v>1344598.3047371069</v>
          </cell>
          <cell r="BQ291">
            <v>3453507.1703136107</v>
          </cell>
          <cell r="BR291">
            <v>9456648.6008045599</v>
          </cell>
          <cell r="BS291">
            <v>35254841.659845546</v>
          </cell>
          <cell r="BT291">
            <v>103328888.61868265</v>
          </cell>
          <cell r="BU291">
            <v>128335036.47926868</v>
          </cell>
          <cell r="BV291">
            <v>170146557.6587992</v>
          </cell>
          <cell r="BW291">
            <v>242120569.76344544</v>
          </cell>
          <cell r="BX291">
            <v>336105024.82533699</v>
          </cell>
          <cell r="BY291">
            <v>437579339.2789861</v>
          </cell>
        </row>
        <row r="293">
          <cell r="A293" t="str">
            <v>DECLARACION ACTIVOS EMPRESARIALES</v>
          </cell>
          <cell r="BS293" t="str">
            <v xml:space="preserve"> </v>
          </cell>
          <cell r="BT293" t="str">
            <v xml:space="preserve"> </v>
          </cell>
          <cell r="BU293" t="str">
            <v xml:space="preserve"> </v>
          </cell>
          <cell r="BV293" t="str">
            <v xml:space="preserve"> </v>
          </cell>
          <cell r="BW293" t="str">
            <v xml:space="preserve"> </v>
          </cell>
          <cell r="BX293" t="str">
            <v xml:space="preserve"> </v>
          </cell>
          <cell r="BY293" t="str">
            <v xml:space="preserve"> </v>
          </cell>
        </row>
        <row r="294">
          <cell r="A294" t="str">
            <v>im Total Activos Promedio</v>
          </cell>
          <cell r="B294">
            <v>238552190.01157746</v>
          </cell>
          <cell r="C294">
            <v>225382770.71693233</v>
          </cell>
          <cell r="D294">
            <v>220423059.67081052</v>
          </cell>
          <cell r="E294">
            <v>221556861.52277696</v>
          </cell>
          <cell r="F294">
            <v>221556861.52277696</v>
          </cell>
          <cell r="G294">
            <v>222356556.22751856</v>
          </cell>
          <cell r="H294">
            <v>222870592.71431276</v>
          </cell>
          <cell r="I294">
            <v>231763275.69780323</v>
          </cell>
          <cell r="J294">
            <v>231763275.69780323</v>
          </cell>
          <cell r="K294">
            <v>240199694.96394789</v>
          </cell>
          <cell r="L294">
            <v>241720391.32182601</v>
          </cell>
          <cell r="M294">
            <v>236966433.08684704</v>
          </cell>
          <cell r="N294">
            <v>236966433.08684704</v>
          </cell>
          <cell r="O294">
            <v>232178601.08225873</v>
          </cell>
          <cell r="P294">
            <v>235039861.01137871</v>
          </cell>
          <cell r="Q294">
            <v>237605646.70019716</v>
          </cell>
          <cell r="R294">
            <v>237605646.70019716</v>
          </cell>
          <cell r="S294">
            <v>237605646.70019716</v>
          </cell>
          <cell r="T294">
            <v>5457280555965.6377</v>
          </cell>
          <cell r="U294">
            <v>11909611208334.674</v>
          </cell>
          <cell r="V294">
            <v>12907611002607.434</v>
          </cell>
          <cell r="W294">
            <v>12907611002607.434</v>
          </cell>
          <cell r="X294">
            <v>13748044195334.973</v>
          </cell>
          <cell r="Y294">
            <v>13996736849742.309</v>
          </cell>
          <cell r="Z294">
            <v>13431048650653.34</v>
          </cell>
          <cell r="AA294">
            <v>13431048650653.34</v>
          </cell>
          <cell r="AB294">
            <v>300811106.48802656</v>
          </cell>
          <cell r="AC294">
            <v>288850010.98532021</v>
          </cell>
          <cell r="AD294">
            <v>291156104.01157838</v>
          </cell>
          <cell r="AE294">
            <v>291156104.01157838</v>
          </cell>
          <cell r="AF294">
            <v>292720687.01534337</v>
          </cell>
          <cell r="AG294">
            <v>295053190.87411928</v>
          </cell>
          <cell r="AH294">
            <v>306933777.65204358</v>
          </cell>
          <cell r="AI294">
            <v>306933777.65204358</v>
          </cell>
          <cell r="AJ294">
            <v>306933777.65204358</v>
          </cell>
          <cell r="AK294">
            <v>318245314.59007329</v>
          </cell>
          <cell r="AL294">
            <v>320774485.1304099</v>
          </cell>
          <cell r="AM294">
            <v>323593872.18949056</v>
          </cell>
          <cell r="AN294">
            <v>323593872.18949056</v>
          </cell>
          <cell r="AO294">
            <v>326250899.4034031</v>
          </cell>
          <cell r="AP294">
            <v>329346917.55369461</v>
          </cell>
          <cell r="AQ294">
            <v>342927217.18417472</v>
          </cell>
          <cell r="AR294">
            <v>342927217.18417472</v>
          </cell>
          <cell r="AS294">
            <v>356179248.25382483</v>
          </cell>
          <cell r="AT294">
            <v>359410745.65124625</v>
          </cell>
          <cell r="AU294">
            <v>362500495.08704591</v>
          </cell>
          <cell r="AV294">
            <v>362500495.08704591</v>
          </cell>
          <cell r="AW294">
            <v>364853997.23804164</v>
          </cell>
          <cell r="AX294">
            <v>367886506.20507658</v>
          </cell>
          <cell r="AY294">
            <v>380800778.52834457</v>
          </cell>
          <cell r="AZ294">
            <v>380800778.52834457</v>
          </cell>
          <cell r="BA294">
            <v>380800778.52834457</v>
          </cell>
          <cell r="BB294">
            <v>393228351.54136831</v>
          </cell>
          <cell r="BC294">
            <v>396739150.17792219</v>
          </cell>
          <cell r="BD294">
            <v>400583668.10855138</v>
          </cell>
          <cell r="BE294">
            <v>400583668.10855138</v>
          </cell>
          <cell r="BF294">
            <v>404298532.66181874</v>
          </cell>
          <cell r="BG294">
            <v>408543906.15976822</v>
          </cell>
          <cell r="BH294">
            <v>427432594.52537751</v>
          </cell>
          <cell r="BI294">
            <v>427432594.52537751</v>
          </cell>
          <cell r="BJ294">
            <v>446023260.63381672</v>
          </cell>
          <cell r="BK294">
            <v>450688824.60143942</v>
          </cell>
          <cell r="BL294">
            <v>455219817.19059122</v>
          </cell>
          <cell r="BM294">
            <v>455219817.19059122</v>
          </cell>
          <cell r="BN294">
            <v>458955395.36149108</v>
          </cell>
          <cell r="BO294">
            <v>463586369.03849757</v>
          </cell>
          <cell r="BP294">
            <v>489249164.67081696</v>
          </cell>
          <cell r="BQ294">
            <v>489249164.67081696</v>
          </cell>
          <cell r="BR294">
            <v>489249164.67081696</v>
          </cell>
          <cell r="BS294">
            <v>494905600.02757162</v>
          </cell>
          <cell r="BT294">
            <v>546457225.21993518</v>
          </cell>
          <cell r="BU294">
            <v>679483853.25982714</v>
          </cell>
          <cell r="BV294">
            <v>810749946.79222655</v>
          </cell>
          <cell r="BW294">
            <v>980781495.55557323</v>
          </cell>
          <cell r="BX294">
            <v>1221038079.3573406</v>
          </cell>
          <cell r="BY294">
            <v>1525203216.9951227</v>
          </cell>
        </row>
        <row r="295">
          <cell r="A295" t="str">
            <v>im Tasa IAE</v>
          </cell>
          <cell r="B295">
            <v>9.9600000012553605E-3</v>
          </cell>
          <cell r="C295">
            <v>8.3000000000000001E-4</v>
          </cell>
          <cell r="D295">
            <v>8.3000000000000001E-4</v>
          </cell>
          <cell r="E295">
            <v>8.3000000000000001E-4</v>
          </cell>
          <cell r="F295">
            <v>2.49E-3</v>
          </cell>
          <cell r="G295">
            <v>8.3000000000000001E-4</v>
          </cell>
          <cell r="H295">
            <v>8.3000000000000001E-4</v>
          </cell>
          <cell r="I295">
            <v>8.3000000000000001E-4</v>
          </cell>
          <cell r="J295">
            <v>2.49E-3</v>
          </cell>
          <cell r="K295">
            <v>8.3000000000000001E-4</v>
          </cell>
          <cell r="L295">
            <v>8.3000000000000001E-4</v>
          </cell>
          <cell r="M295">
            <v>8.3000000000000001E-4</v>
          </cell>
          <cell r="N295">
            <v>2.49E-3</v>
          </cell>
          <cell r="O295">
            <v>8.3000000000000001E-4</v>
          </cell>
          <cell r="P295">
            <v>8.3000000000000001E-4</v>
          </cell>
          <cell r="Q295">
            <v>8.3000000000000001E-4</v>
          </cell>
          <cell r="R295">
            <v>2.49E-3</v>
          </cell>
          <cell r="S295">
            <v>9.9600000000000001E-3</v>
          </cell>
          <cell r="T295">
            <v>8.3000000000000001E-4</v>
          </cell>
          <cell r="U295">
            <v>8.3000000000000001E-4</v>
          </cell>
          <cell r="V295">
            <v>8.3000000000000001E-4</v>
          </cell>
          <cell r="W295">
            <v>2.49E-3</v>
          </cell>
          <cell r="X295">
            <v>8.3000000000000001E-4</v>
          </cell>
          <cell r="Y295">
            <v>8.3000000000000001E-4</v>
          </cell>
          <cell r="Z295">
            <v>8.3000000000000001E-4</v>
          </cell>
          <cell r="AA295">
            <v>2.49E-3</v>
          </cell>
          <cell r="AB295">
            <v>8.3000000000000001E-4</v>
          </cell>
          <cell r="AC295">
            <v>8.3000000000000001E-4</v>
          </cell>
          <cell r="AD295">
            <v>8.3000000000000001E-4</v>
          </cell>
          <cell r="AE295">
            <v>2.49E-3</v>
          </cell>
          <cell r="AF295">
            <v>8.3000000000000001E-4</v>
          </cell>
          <cell r="AG295">
            <v>8.3000000000000001E-4</v>
          </cell>
          <cell r="AH295">
            <v>8.3000000000000001E-4</v>
          </cell>
          <cell r="AI295">
            <v>2.49E-3</v>
          </cell>
          <cell r="AJ295">
            <v>9.9600000000000001E-3</v>
          </cell>
          <cell r="AK295">
            <v>8.3000000000000001E-4</v>
          </cell>
          <cell r="AL295">
            <v>8.3000000000000001E-4</v>
          </cell>
          <cell r="AM295">
            <v>8.3000000000000001E-4</v>
          </cell>
          <cell r="AN295">
            <v>2.49E-3</v>
          </cell>
          <cell r="AO295">
            <v>8.3000000000000001E-4</v>
          </cell>
          <cell r="AP295">
            <v>8.3000000000000001E-4</v>
          </cell>
          <cell r="AQ295">
            <v>8.3000000000000001E-4</v>
          </cell>
          <cell r="AR295">
            <v>2.49E-3</v>
          </cell>
          <cell r="AS295">
            <v>8.3000000000000001E-4</v>
          </cell>
          <cell r="AT295">
            <v>8.3000000000000001E-4</v>
          </cell>
          <cell r="AU295">
            <v>8.3000000000000001E-4</v>
          </cell>
          <cell r="AV295">
            <v>2.49E-3</v>
          </cell>
          <cell r="AW295">
            <v>8.3000000000000001E-4</v>
          </cell>
          <cell r="AX295">
            <v>8.3000000000000001E-4</v>
          </cell>
          <cell r="AY295">
            <v>8.3000000000000001E-4</v>
          </cell>
          <cell r="AZ295">
            <v>2.49E-3</v>
          </cell>
          <cell r="BA295">
            <v>9.9600000000000001E-3</v>
          </cell>
          <cell r="BB295">
            <v>8.3000000000000001E-4</v>
          </cell>
          <cell r="BC295">
            <v>8.3000000000000001E-4</v>
          </cell>
          <cell r="BD295">
            <v>8.3000000000000001E-4</v>
          </cell>
          <cell r="BE295">
            <v>2.49E-3</v>
          </cell>
          <cell r="BF295">
            <v>8.3000000000000001E-4</v>
          </cell>
          <cell r="BG295">
            <v>8.3000000000000001E-4</v>
          </cell>
          <cell r="BH295">
            <v>8.3000000000000001E-4</v>
          </cell>
          <cell r="BI295">
            <v>2.49E-3</v>
          </cell>
          <cell r="BJ295">
            <v>8.3000000000000001E-4</v>
          </cell>
          <cell r="BK295">
            <v>8.3000000000000001E-4</v>
          </cell>
          <cell r="BL295">
            <v>8.3000000000000001E-4</v>
          </cell>
          <cell r="BM295">
            <v>2.49E-3</v>
          </cell>
          <cell r="BN295">
            <v>8.3000000000000001E-4</v>
          </cell>
          <cell r="BO295">
            <v>8.3000000000000001E-4</v>
          </cell>
          <cell r="BP295">
            <v>8.3000000000000001E-4</v>
          </cell>
          <cell r="BQ295">
            <v>2.49E-3</v>
          </cell>
          <cell r="BR295">
            <v>9.9600000000000001E-3</v>
          </cell>
          <cell r="BS295">
            <v>0.01</v>
          </cell>
          <cell r="BT295">
            <v>0.01</v>
          </cell>
          <cell r="BU295">
            <v>0.01</v>
          </cell>
          <cell r="BV295">
            <v>0.01</v>
          </cell>
          <cell r="BW295">
            <v>0.01</v>
          </cell>
          <cell r="BX295">
            <v>0.01</v>
          </cell>
          <cell r="BY295">
            <v>0.01</v>
          </cell>
        </row>
        <row r="296">
          <cell r="A296" t="str">
            <v>im Impuesto AE Ejercicio</v>
          </cell>
          <cell r="B296">
            <v>2133570.4869160727</v>
          </cell>
          <cell r="C296">
            <v>187067.69969505383</v>
          </cell>
          <cell r="D296">
            <v>182951.13952677275</v>
          </cell>
          <cell r="E296">
            <v>183892.19506390489</v>
          </cell>
          <cell r="F296">
            <v>553911.0342857315</v>
          </cell>
          <cell r="G296">
            <v>184555.94166884042</v>
          </cell>
          <cell r="H296">
            <v>184982.59195287959</v>
          </cell>
          <cell r="I296">
            <v>192363.51882917667</v>
          </cell>
          <cell r="J296">
            <v>561902.05245089659</v>
          </cell>
          <cell r="K296">
            <v>199365.74682007675</v>
          </cell>
          <cell r="L296">
            <v>200627.92479711559</v>
          </cell>
          <cell r="M296">
            <v>196682.13946208305</v>
          </cell>
          <cell r="N296">
            <v>596675.81107927533</v>
          </cell>
          <cell r="O296">
            <v>192708.23889827475</v>
          </cell>
          <cell r="P296">
            <v>195083.08463944434</v>
          </cell>
          <cell r="Q296">
            <v>197212.68676116364</v>
          </cell>
          <cell r="R296">
            <v>585004.01029888273</v>
          </cell>
          <cell r="S296">
            <v>2297492.9081147863</v>
          </cell>
          <cell r="T296">
            <v>4529542861.4514799</v>
          </cell>
          <cell r="U296">
            <v>9884977302.9177799</v>
          </cell>
          <cell r="V296">
            <v>10713317132.164169</v>
          </cell>
          <cell r="W296">
            <v>25127837296.533432</v>
          </cell>
          <cell r="X296">
            <v>11410876682.128027</v>
          </cell>
          <cell r="Y296">
            <v>11617291585.286116</v>
          </cell>
          <cell r="Z296">
            <v>11147770380.042273</v>
          </cell>
          <cell r="AA296">
            <v>34175938647.456413</v>
          </cell>
          <cell r="AB296">
            <v>249673.21838506203</v>
          </cell>
          <cell r="AC296">
            <v>239745.50911781576</v>
          </cell>
          <cell r="AD296">
            <v>241659.56632961007</v>
          </cell>
          <cell r="AE296">
            <v>731078.29383248789</v>
          </cell>
          <cell r="AF296">
            <v>242958.17022273503</v>
          </cell>
          <cell r="AG296">
            <v>244894.148425519</v>
          </cell>
          <cell r="AH296">
            <v>254755.03545119616</v>
          </cell>
          <cell r="AI296">
            <v>742607.35409945028</v>
          </cell>
          <cell r="AJ296">
            <v>59305249629.637779</v>
          </cell>
          <cell r="AK296">
            <v>264143.61110976088</v>
          </cell>
          <cell r="AL296">
            <v>266242.82265824021</v>
          </cell>
          <cell r="AM296">
            <v>268582.91391727718</v>
          </cell>
          <cell r="AN296">
            <v>798969.34768527816</v>
          </cell>
          <cell r="AO296">
            <v>270788.24650482461</v>
          </cell>
          <cell r="AP296">
            <v>273357.94156956649</v>
          </cell>
          <cell r="AQ296">
            <v>284629.59026286501</v>
          </cell>
          <cell r="AR296">
            <v>828775.77833725617</v>
          </cell>
          <cell r="AS296">
            <v>295628.77605067461</v>
          </cell>
          <cell r="AT296">
            <v>298310.91889053438</v>
          </cell>
          <cell r="AU296">
            <v>300875.41092224815</v>
          </cell>
          <cell r="AV296">
            <v>894815.10586345708</v>
          </cell>
          <cell r="AW296">
            <v>302828.81770757458</v>
          </cell>
          <cell r="AX296">
            <v>305345.80015021353</v>
          </cell>
          <cell r="AY296">
            <v>316064.64617852599</v>
          </cell>
          <cell r="AZ296">
            <v>924239.26403631398</v>
          </cell>
          <cell r="BA296">
            <v>3446799.4959223056</v>
          </cell>
          <cell r="BB296">
            <v>326379.5317793357</v>
          </cell>
          <cell r="BC296">
            <v>329293.49464767543</v>
          </cell>
          <cell r="BD296">
            <v>332484.44453009765</v>
          </cell>
          <cell r="BE296">
            <v>988157.47095710877</v>
          </cell>
          <cell r="BF296">
            <v>335567.78210930957</v>
          </cell>
          <cell r="BG296">
            <v>339091.44211260759</v>
          </cell>
          <cell r="BH296">
            <v>354769.05345606332</v>
          </cell>
          <cell r="BI296">
            <v>1029428.2776779805</v>
          </cell>
          <cell r="BJ296">
            <v>370199.30632606789</v>
          </cell>
          <cell r="BK296">
            <v>374071.72441919468</v>
          </cell>
          <cell r="BL296">
            <v>377832.44826819067</v>
          </cell>
          <cell r="BM296">
            <v>1122103.4790134532</v>
          </cell>
          <cell r="BN296">
            <v>380932.97815003758</v>
          </cell>
          <cell r="BO296">
            <v>384776.68630195298</v>
          </cell>
          <cell r="BP296">
            <v>406076.80667677807</v>
          </cell>
          <cell r="BQ296">
            <v>1171786.4711287688</v>
          </cell>
          <cell r="BR296">
            <v>4311475.6987773115</v>
          </cell>
          <cell r="BS296">
            <v>4949056.0002757162</v>
          </cell>
          <cell r="BT296">
            <v>5464572.2521993518</v>
          </cell>
          <cell r="BU296">
            <v>6794838.532598272</v>
          </cell>
          <cell r="BV296">
            <v>8107499.4679222666</v>
          </cell>
          <cell r="BW296">
            <v>9807814.9555557333</v>
          </cell>
          <cell r="BX296">
            <v>12210380.793573406</v>
          </cell>
          <cell r="BY296">
            <v>15252032.169951225</v>
          </cell>
        </row>
        <row r="297">
          <cell r="A297" t="str">
            <v>im Impuesto Renta Ejercicio (13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2.1000000000000001E-4</v>
          </cell>
          <cell r="U297">
            <v>2.1000000000000001E-4</v>
          </cell>
          <cell r="V297">
            <v>2.1000000000000001E-4</v>
          </cell>
          <cell r="W297">
            <v>6.3000000000000003E-4</v>
          </cell>
          <cell r="X297">
            <v>2.1000000000000001E-4</v>
          </cell>
          <cell r="Y297">
            <v>2.1000000000000001E-4</v>
          </cell>
          <cell r="Z297">
            <v>2.1000000000000001E-4</v>
          </cell>
          <cell r="AA297">
            <v>6.3000000000000003E-4</v>
          </cell>
          <cell r="AB297">
            <v>2.1000000000000001E-4</v>
          </cell>
          <cell r="AC297">
            <v>2.1000000000000001E-4</v>
          </cell>
          <cell r="AD297">
            <v>2.1000000000000001E-4</v>
          </cell>
          <cell r="AE297">
            <v>6.3000000000000003E-4</v>
          </cell>
          <cell r="AF297">
            <v>2.1000000000000001E-4</v>
          </cell>
          <cell r="AG297">
            <v>2.1000000000000001E-4</v>
          </cell>
          <cell r="AH297">
            <v>2.1000000000000001E-4</v>
          </cell>
          <cell r="AI297">
            <v>6.3000000000000003E-4</v>
          </cell>
          <cell r="AJ297">
            <v>2.5200000000000001E-3</v>
          </cell>
          <cell r="AK297">
            <v>2.1000000000000001E-4</v>
          </cell>
          <cell r="AL297">
            <v>2.1000000000000001E-4</v>
          </cell>
          <cell r="AM297">
            <v>2.1000000000000001E-4</v>
          </cell>
          <cell r="AN297">
            <v>6.3000000000000003E-4</v>
          </cell>
          <cell r="AO297">
            <v>2.1000000000000001E-4</v>
          </cell>
          <cell r="AP297">
            <v>2.1000000000000001E-4</v>
          </cell>
          <cell r="AQ297">
            <v>2.1000000000000001E-4</v>
          </cell>
          <cell r="AR297">
            <v>6.3000000000000003E-4</v>
          </cell>
          <cell r="AS297">
            <v>2.1000000000000001E-4</v>
          </cell>
          <cell r="AT297">
            <v>2.1000000000000001E-4</v>
          </cell>
          <cell r="AU297">
            <v>2.1000000000000001E-4</v>
          </cell>
          <cell r="AV297">
            <v>6.3000000000000003E-4</v>
          </cell>
          <cell r="AW297">
            <v>2.1000000000000001E-4</v>
          </cell>
          <cell r="AX297">
            <v>2.1000000000000001E-4</v>
          </cell>
          <cell r="AY297">
            <v>2.1000000000000001E-4</v>
          </cell>
          <cell r="AZ297">
            <v>6.3000000000000003E-4</v>
          </cell>
          <cell r="BA297">
            <v>2.5200000000000001E-3</v>
          </cell>
          <cell r="BB297">
            <v>2.1000000000000001E-4</v>
          </cell>
          <cell r="BC297">
            <v>2.1000000000000001E-4</v>
          </cell>
          <cell r="BD297">
            <v>2.1000000000000001E-4</v>
          </cell>
          <cell r="BE297">
            <v>6.3000000000000003E-4</v>
          </cell>
          <cell r="BF297">
            <v>2.1000000000000001E-4</v>
          </cell>
          <cell r="BG297">
            <v>2.1000000000000001E-4</v>
          </cell>
          <cell r="BH297">
            <v>2.1000000000000001E-4</v>
          </cell>
          <cell r="BI297">
            <v>6.3000000000000003E-4</v>
          </cell>
          <cell r="BJ297">
            <v>2.1000000000000001E-4</v>
          </cell>
          <cell r="BK297">
            <v>2.1000000000000001E-4</v>
          </cell>
          <cell r="BL297">
            <v>2.1000000000000001E-4</v>
          </cell>
          <cell r="BM297">
            <v>6.3000000000000003E-4</v>
          </cell>
          <cell r="BN297">
            <v>2.1000000000000001E-4</v>
          </cell>
          <cell r="BO297">
            <v>2.1000000000000001E-4</v>
          </cell>
          <cell r="BP297">
            <v>2.1000000000000001E-4</v>
          </cell>
          <cell r="BQ297">
            <v>6.3000000000000003E-4</v>
          </cell>
          <cell r="BR297">
            <v>2.5200000000000001E-3</v>
          </cell>
          <cell r="BS297">
            <v>3.4000000000000002E-4</v>
          </cell>
          <cell r="BT297">
            <v>3.4000000000000002E-4</v>
          </cell>
          <cell r="BU297">
            <v>3.4000000000000002E-4</v>
          </cell>
          <cell r="BV297">
            <v>3.4000000000000002E-4</v>
          </cell>
          <cell r="BW297">
            <v>3.4000000000000002E-4</v>
          </cell>
          <cell r="BX297">
            <v>3.4000000000000002E-4</v>
          </cell>
          <cell r="BY297">
            <v>3.4000000000000002E-4</v>
          </cell>
        </row>
        <row r="298">
          <cell r="A298" t="str">
            <v>im Impuesto Por Pagar AE</v>
          </cell>
          <cell r="B298">
            <v>2133570.4869160727</v>
          </cell>
          <cell r="C298">
            <v>187067.69969505383</v>
          </cell>
          <cell r="D298">
            <v>182951.13952677275</v>
          </cell>
          <cell r="E298">
            <v>183892.19506390489</v>
          </cell>
          <cell r="F298">
            <v>553911.0342857315</v>
          </cell>
          <cell r="G298">
            <v>184555.94166884042</v>
          </cell>
          <cell r="H298">
            <v>184982.59195287959</v>
          </cell>
          <cell r="I298">
            <v>192363.51882917667</v>
          </cell>
          <cell r="J298">
            <v>561902.05245089659</v>
          </cell>
          <cell r="K298">
            <v>199365.74682007675</v>
          </cell>
          <cell r="L298">
            <v>200627.92479711559</v>
          </cell>
          <cell r="M298">
            <v>196682.13946208305</v>
          </cell>
          <cell r="N298">
            <v>596675.81107927533</v>
          </cell>
          <cell r="O298">
            <v>192708.23889827475</v>
          </cell>
          <cell r="P298">
            <v>195083.08463944434</v>
          </cell>
          <cell r="Q298">
            <v>197212.68676116364</v>
          </cell>
          <cell r="R298">
            <v>585004.01029888273</v>
          </cell>
          <cell r="S298">
            <v>2297492.9081147863</v>
          </cell>
          <cell r="T298">
            <v>4529542861.4512691</v>
          </cell>
          <cell r="U298">
            <v>9884977302.9175682</v>
          </cell>
          <cell r="V298">
            <v>10713317132.16396</v>
          </cell>
          <cell r="W298">
            <v>25127837296.532799</v>
          </cell>
          <cell r="X298">
            <v>11410876682.127817</v>
          </cell>
          <cell r="Y298">
            <v>11617291585.285904</v>
          </cell>
          <cell r="Z298">
            <v>11147770380.042061</v>
          </cell>
          <cell r="AA298">
            <v>34175938647.455784</v>
          </cell>
          <cell r="AB298">
            <v>249673.21817506204</v>
          </cell>
          <cell r="AC298">
            <v>239745.50890781576</v>
          </cell>
          <cell r="AD298">
            <v>241659.56611961004</v>
          </cell>
          <cell r="AE298">
            <v>731078.29320248787</v>
          </cell>
          <cell r="AF298">
            <v>242958.17001273501</v>
          </cell>
          <cell r="AG298">
            <v>244894.14821551897</v>
          </cell>
          <cell r="AH298">
            <v>254755.03524119616</v>
          </cell>
          <cell r="AI298">
            <v>742607.35346945014</v>
          </cell>
          <cell r="AJ298">
            <v>59305249629.635254</v>
          </cell>
          <cell r="AK298">
            <v>264143.61089976085</v>
          </cell>
          <cell r="AL298">
            <v>266242.82244824024</v>
          </cell>
          <cell r="AM298">
            <v>268582.91370727716</v>
          </cell>
          <cell r="AN298">
            <v>798969.34705527837</v>
          </cell>
          <cell r="AO298">
            <v>270788.24629482458</v>
          </cell>
          <cell r="AP298">
            <v>273357.94135956652</v>
          </cell>
          <cell r="AQ298">
            <v>284629.59005286504</v>
          </cell>
          <cell r="AR298">
            <v>828775.77770725614</v>
          </cell>
          <cell r="AS298">
            <v>295628.77584067464</v>
          </cell>
          <cell r="AT298">
            <v>298310.91868053435</v>
          </cell>
          <cell r="AU298">
            <v>300875.41071224818</v>
          </cell>
          <cell r="AV298">
            <v>894815.10523345706</v>
          </cell>
          <cell r="AW298">
            <v>302828.81749757455</v>
          </cell>
          <cell r="AX298">
            <v>305345.79994021356</v>
          </cell>
          <cell r="AY298">
            <v>316064.64596852602</v>
          </cell>
          <cell r="AZ298">
            <v>924239.26340631419</v>
          </cell>
          <cell r="BA298">
            <v>3446799.4934023055</v>
          </cell>
          <cell r="BB298">
            <v>326379.53156933573</v>
          </cell>
          <cell r="BC298">
            <v>329293.4944376754</v>
          </cell>
          <cell r="BD298">
            <v>332484.44432009768</v>
          </cell>
          <cell r="BE298">
            <v>988157.47032710887</v>
          </cell>
          <cell r="BF298">
            <v>335567.7818993096</v>
          </cell>
          <cell r="BG298">
            <v>339091.44190260762</v>
          </cell>
          <cell r="BH298">
            <v>354769.05324606335</v>
          </cell>
          <cell r="BI298">
            <v>1029428.2770479806</v>
          </cell>
          <cell r="BJ298">
            <v>370199.30611606792</v>
          </cell>
          <cell r="BK298">
            <v>374071.72420919471</v>
          </cell>
          <cell r="BL298">
            <v>377832.4480581907</v>
          </cell>
          <cell r="BM298">
            <v>1122103.4783834533</v>
          </cell>
          <cell r="BN298">
            <v>380932.97794003761</v>
          </cell>
          <cell r="BO298">
            <v>384776.68609195302</v>
          </cell>
          <cell r="BP298">
            <v>406076.8064667781</v>
          </cell>
          <cell r="BQ298">
            <v>1171786.4704987686</v>
          </cell>
          <cell r="BR298">
            <v>4311475.6962573119</v>
          </cell>
          <cell r="BS298">
            <v>4949055.9999357155</v>
          </cell>
          <cell r="BT298">
            <v>5464572.2518593511</v>
          </cell>
          <cell r="BU298">
            <v>6794838.5322582712</v>
          </cell>
          <cell r="BV298">
            <v>8107499.4675822658</v>
          </cell>
          <cell r="BW298">
            <v>9807814.9552157335</v>
          </cell>
          <cell r="BX298">
            <v>12210380.793233406</v>
          </cell>
          <cell r="BY298">
            <v>15252032.169611225</v>
          </cell>
        </row>
        <row r="300">
          <cell r="A300" t="str">
            <v>IMPUESTO I.G.V.</v>
          </cell>
          <cell r="BS300" t="str">
            <v xml:space="preserve"> </v>
          </cell>
          <cell r="BT300" t="str">
            <v xml:space="preserve"> </v>
          </cell>
          <cell r="BU300" t="str">
            <v xml:space="preserve"> </v>
          </cell>
          <cell r="BV300" t="str">
            <v xml:space="preserve"> </v>
          </cell>
          <cell r="BW300" t="str">
            <v xml:space="preserve"> </v>
          </cell>
          <cell r="BX300" t="str">
            <v xml:space="preserve"> </v>
          </cell>
          <cell r="BY300" t="str">
            <v xml:space="preserve"> </v>
          </cell>
        </row>
        <row r="301">
          <cell r="A301" t="str">
            <v>im Tasa IGV</v>
          </cell>
          <cell r="B301">
            <v>0.16499999999823173</v>
          </cell>
          <cell r="C301">
            <v>0.16499999999823173</v>
          </cell>
          <cell r="D301">
            <v>0.155</v>
          </cell>
          <cell r="E301">
            <v>0.155</v>
          </cell>
          <cell r="F301">
            <v>0.155</v>
          </cell>
          <cell r="G301">
            <v>0.155</v>
          </cell>
          <cell r="H301">
            <v>0.155</v>
          </cell>
          <cell r="I301">
            <v>0.155</v>
          </cell>
          <cell r="J301">
            <v>0.155</v>
          </cell>
          <cell r="K301">
            <v>0.155</v>
          </cell>
          <cell r="L301">
            <v>0.155</v>
          </cell>
          <cell r="M301">
            <v>0.155</v>
          </cell>
          <cell r="N301">
            <v>0.155</v>
          </cell>
          <cell r="O301">
            <v>0.155</v>
          </cell>
          <cell r="P301">
            <v>0.155</v>
          </cell>
          <cell r="Q301">
            <v>0.155</v>
          </cell>
          <cell r="R301">
            <v>0.155</v>
          </cell>
          <cell r="S301">
            <v>0.155</v>
          </cell>
          <cell r="T301">
            <v>0.155</v>
          </cell>
          <cell r="U301">
            <v>0.155</v>
          </cell>
          <cell r="V301">
            <v>0.155</v>
          </cell>
          <cell r="W301">
            <v>0.155</v>
          </cell>
          <cell r="X301">
            <v>0.155</v>
          </cell>
          <cell r="Y301">
            <v>0.155</v>
          </cell>
          <cell r="Z301">
            <v>0.155</v>
          </cell>
          <cell r="AA301">
            <v>0.155</v>
          </cell>
          <cell r="AB301">
            <v>0.155</v>
          </cell>
          <cell r="AC301">
            <v>0.155</v>
          </cell>
          <cell r="AD301">
            <v>0.155</v>
          </cell>
          <cell r="AE301">
            <v>0.155</v>
          </cell>
          <cell r="AF301">
            <v>0.155</v>
          </cell>
          <cell r="AG301">
            <v>0.155</v>
          </cell>
          <cell r="AH301">
            <v>0.155</v>
          </cell>
          <cell r="AI301">
            <v>0.155</v>
          </cell>
          <cell r="AJ301">
            <v>0.155</v>
          </cell>
          <cell r="AK301">
            <v>0.155</v>
          </cell>
          <cell r="AL301">
            <v>0.155</v>
          </cell>
          <cell r="AM301">
            <v>0.155</v>
          </cell>
          <cell r="AN301">
            <v>0.155</v>
          </cell>
          <cell r="AO301">
            <v>0.155</v>
          </cell>
          <cell r="AP301">
            <v>0.155</v>
          </cell>
          <cell r="AQ301">
            <v>0.155</v>
          </cell>
          <cell r="AR301">
            <v>0.155</v>
          </cell>
          <cell r="AS301">
            <v>0.155</v>
          </cell>
          <cell r="AT301">
            <v>0.155</v>
          </cell>
          <cell r="AU301">
            <v>0.155</v>
          </cell>
          <cell r="AV301">
            <v>0.155</v>
          </cell>
          <cell r="AW301">
            <v>0.155</v>
          </cell>
          <cell r="AX301">
            <v>0.155</v>
          </cell>
          <cell r="AY301">
            <v>0.155</v>
          </cell>
          <cell r="AZ301">
            <v>0.155</v>
          </cell>
          <cell r="BA301">
            <v>0.155</v>
          </cell>
          <cell r="BB301">
            <v>0.155</v>
          </cell>
          <cell r="BC301">
            <v>0.155</v>
          </cell>
          <cell r="BD301">
            <v>0.155</v>
          </cell>
          <cell r="BE301">
            <v>0.155</v>
          </cell>
          <cell r="BF301">
            <v>0.155</v>
          </cell>
          <cell r="BG301">
            <v>0.155</v>
          </cell>
          <cell r="BH301">
            <v>0.155</v>
          </cell>
          <cell r="BI301">
            <v>0.155</v>
          </cell>
          <cell r="BJ301">
            <v>0.155</v>
          </cell>
          <cell r="BK301">
            <v>0.155</v>
          </cell>
          <cell r="BL301">
            <v>0.155</v>
          </cell>
          <cell r="BM301">
            <v>0.155</v>
          </cell>
          <cell r="BN301">
            <v>0.155</v>
          </cell>
          <cell r="BO301">
            <v>0.155</v>
          </cell>
          <cell r="BP301">
            <v>0.155</v>
          </cell>
          <cell r="BQ301">
            <v>0.155</v>
          </cell>
          <cell r="BR301">
            <v>0.155</v>
          </cell>
          <cell r="BS301">
            <v>0.155</v>
          </cell>
          <cell r="BT301">
            <v>0.155</v>
          </cell>
          <cell r="BU301">
            <v>0.155</v>
          </cell>
          <cell r="BV301">
            <v>0.155</v>
          </cell>
          <cell r="BW301">
            <v>0.155</v>
          </cell>
          <cell r="BX301">
            <v>0.155</v>
          </cell>
          <cell r="BY301">
            <v>0.155</v>
          </cell>
        </row>
        <row r="302">
          <cell r="A302" t="str">
            <v>im Ventas Sujetas a IGV</v>
          </cell>
          <cell r="B302">
            <v>89246075.999066561</v>
          </cell>
          <cell r="C302">
            <v>7240200.716</v>
          </cell>
          <cell r="D302">
            <v>7719401.4120000023</v>
          </cell>
          <cell r="E302">
            <v>7802694.1449999996</v>
          </cell>
          <cell r="F302">
            <v>22762296.273000002</v>
          </cell>
          <cell r="G302">
            <v>7934208.0290000001</v>
          </cell>
          <cell r="H302">
            <v>7912119.0839999998</v>
          </cell>
          <cell r="I302">
            <v>7912282.4670000002</v>
          </cell>
          <cell r="J302">
            <v>23758609.580000002</v>
          </cell>
          <cell r="K302">
            <v>9109612.5800000001</v>
          </cell>
          <cell r="L302">
            <v>9209780.8839999977</v>
          </cell>
          <cell r="M302">
            <v>8543748.3679999989</v>
          </cell>
          <cell r="N302">
            <v>26863141.832000002</v>
          </cell>
          <cell r="O302">
            <v>9377753.612999998</v>
          </cell>
          <cell r="P302">
            <v>9924284.0979999993</v>
          </cell>
          <cell r="Q302">
            <v>9156079.1100027766</v>
          </cell>
          <cell r="R302">
            <v>28458116.821002778</v>
          </cell>
          <cell r="S302">
            <v>101842164.50600278</v>
          </cell>
          <cell r="T302">
            <v>7788367.7335818121</v>
          </cell>
          <cell r="U302">
            <v>8240311.8029129319</v>
          </cell>
          <cell r="V302">
            <v>8513680.5600372273</v>
          </cell>
          <cell r="W302">
            <v>24542360.096531972</v>
          </cell>
          <cell r="X302">
            <v>9627393.0544998255</v>
          </cell>
          <cell r="Y302">
            <v>8552227.9325231947</v>
          </cell>
          <cell r="Z302">
            <v>9460321.23143626</v>
          </cell>
          <cell r="AA302">
            <v>27639942.218459278</v>
          </cell>
          <cell r="AB302">
            <v>9466038.7841125168</v>
          </cell>
          <cell r="AC302">
            <v>10659370.144116249</v>
          </cell>
          <cell r="AD302">
            <v>9254376.0313191637</v>
          </cell>
          <cell r="AE302">
            <v>29379784.959547933</v>
          </cell>
          <cell r="AF302">
            <v>9642657.5116078723</v>
          </cell>
          <cell r="AG302">
            <v>9419358.3081832957</v>
          </cell>
          <cell r="AH302">
            <v>10095027.598229485</v>
          </cell>
          <cell r="AI302">
            <v>29157043.418020654</v>
          </cell>
          <cell r="AJ302">
            <v>110719130.69255985</v>
          </cell>
          <cell r="AK302">
            <v>8282191.3021030622</v>
          </cell>
          <cell r="AL302">
            <v>8192118.5707386015</v>
          </cell>
          <cell r="AM302">
            <v>8312347.5399067476</v>
          </cell>
          <cell r="AN302">
            <v>24786657.412748415</v>
          </cell>
          <cell r="AO302">
            <v>8361036.9191269744</v>
          </cell>
          <cell r="AP302">
            <v>8542840.3151008226</v>
          </cell>
          <cell r="AQ302">
            <v>9354427.0209948383</v>
          </cell>
          <cell r="AR302">
            <v>26258304.255222633</v>
          </cell>
          <cell r="AS302">
            <v>9039808.7654311992</v>
          </cell>
          <cell r="AT302">
            <v>10100467.684898391</v>
          </cell>
          <cell r="AU302">
            <v>8673591.4567776304</v>
          </cell>
          <cell r="AV302">
            <v>27813867.907107219</v>
          </cell>
          <cell r="AW302">
            <v>8959250.5580466874</v>
          </cell>
          <cell r="AX302">
            <v>8672671.9983971938</v>
          </cell>
          <cell r="AY302">
            <v>9205969.5943592954</v>
          </cell>
          <cell r="AZ302">
            <v>26837892.150803179</v>
          </cell>
          <cell r="BA302">
            <v>105696721.72588144</v>
          </cell>
          <cell r="BB302">
            <v>7965251.9964281488</v>
          </cell>
          <cell r="BC302">
            <v>8202218.791644102</v>
          </cell>
          <cell r="BD302">
            <v>8666917.0168609079</v>
          </cell>
          <cell r="BE302">
            <v>24834387.804933161</v>
          </cell>
          <cell r="BF302">
            <v>9088303.0129316226</v>
          </cell>
          <cell r="BG302">
            <v>9677324.933991665</v>
          </cell>
          <cell r="BH302">
            <v>11042459.235210713</v>
          </cell>
          <cell r="BI302">
            <v>29808087.182133999</v>
          </cell>
          <cell r="BJ302">
            <v>11135247.361245599</v>
          </cell>
          <cell r="BK302">
            <v>12960424.264792675</v>
          </cell>
          <cell r="BL302">
            <v>11596869.539239807</v>
          </cell>
          <cell r="BM302">
            <v>35692541.165278077</v>
          </cell>
          <cell r="BN302">
            <v>12490965.299329121</v>
          </cell>
          <cell r="BO302">
            <v>12597456.632486267</v>
          </cell>
          <cell r="BP302">
            <v>13930394.034810903</v>
          </cell>
          <cell r="BQ302">
            <v>39018815.966626287</v>
          </cell>
          <cell r="BR302">
            <v>129353832.11897153</v>
          </cell>
          <cell r="BS302">
            <v>252158698.91831848</v>
          </cell>
          <cell r="BT302">
            <v>403380166.0397681</v>
          </cell>
          <cell r="BU302">
            <v>499524973.0369761</v>
          </cell>
          <cell r="BV302">
            <v>634424324.03210676</v>
          </cell>
          <cell r="BW302">
            <v>817360530.56509542</v>
          </cell>
          <cell r="BX302">
            <v>1069240312.6745356</v>
          </cell>
          <cell r="BY302">
            <v>1354056779.7368829</v>
          </cell>
        </row>
        <row r="303">
          <cell r="A303" t="str">
            <v>im Compras Sujetas a IGV</v>
          </cell>
          <cell r="B303">
            <v>100106689.99895297</v>
          </cell>
          <cell r="C303">
            <v>8388452.0728738923</v>
          </cell>
          <cell r="D303">
            <v>8710368.4506920949</v>
          </cell>
          <cell r="E303">
            <v>8804423.2657721452</v>
          </cell>
          <cell r="F303">
            <v>25903243.789338131</v>
          </cell>
          <cell r="G303">
            <v>9202117.5976128429</v>
          </cell>
          <cell r="H303">
            <v>8645901.8680618294</v>
          </cell>
          <cell r="I303">
            <v>9298181.8653180301</v>
          </cell>
          <cell r="J303">
            <v>27146201.330992699</v>
          </cell>
          <cell r="K303">
            <v>9103042.7601135205</v>
          </cell>
          <cell r="L303">
            <v>9957142.7585332245</v>
          </cell>
          <cell r="M303">
            <v>9120382.9687046874</v>
          </cell>
          <cell r="N303">
            <v>28180568.487351432</v>
          </cell>
          <cell r="O303">
            <v>9113333.7183236126</v>
          </cell>
          <cell r="P303">
            <v>9004810.3873077501</v>
          </cell>
          <cell r="Q303">
            <v>8563607.1411935221</v>
          </cell>
          <cell r="R303">
            <v>26681751.246824887</v>
          </cell>
          <cell r="S303">
            <v>107911764.85450715</v>
          </cell>
          <cell r="T303">
            <v>8825439.9199579675</v>
          </cell>
          <cell r="U303">
            <v>9335602.9071434028</v>
          </cell>
          <cell r="V303">
            <v>9661073.7671748344</v>
          </cell>
          <cell r="W303">
            <v>27822116.594276208</v>
          </cell>
          <cell r="X303">
            <v>9062035.5533773024</v>
          </cell>
          <cell r="Y303">
            <v>8368610.2900303304</v>
          </cell>
          <cell r="Z303">
            <v>8813795.8069646042</v>
          </cell>
          <cell r="AA303">
            <v>26244441.650372233</v>
          </cell>
          <cell r="AB303">
            <v>7655353.8171409434</v>
          </cell>
          <cell r="AC303">
            <v>8514528.4536271188</v>
          </cell>
          <cell r="AD303">
            <v>7456315.0554943541</v>
          </cell>
          <cell r="AE303">
            <v>23626197.326262418</v>
          </cell>
          <cell r="AF303">
            <v>7567548.710255105</v>
          </cell>
          <cell r="AG303">
            <v>7473988.5784915471</v>
          </cell>
          <cell r="AH303">
            <v>8029154.2447520206</v>
          </cell>
          <cell r="AI303">
            <v>23070691.533498675</v>
          </cell>
          <cell r="AJ303">
            <v>100763447.10440953</v>
          </cell>
          <cell r="AK303">
            <v>7026154.2439702647</v>
          </cell>
          <cell r="AL303">
            <v>6801472.229075334</v>
          </cell>
          <cell r="AM303">
            <v>6960427.8845721046</v>
          </cell>
          <cell r="AN303">
            <v>20788054.357617702</v>
          </cell>
          <cell r="AO303">
            <v>7018044.6948187985</v>
          </cell>
          <cell r="AP303">
            <v>7242213.6357261539</v>
          </cell>
          <cell r="AQ303">
            <v>7825817.1708794739</v>
          </cell>
          <cell r="AR303">
            <v>22086075.501424428</v>
          </cell>
          <cell r="AS303">
            <v>7563745.2129931161</v>
          </cell>
          <cell r="AT303">
            <v>8433781.2581933048</v>
          </cell>
          <cell r="AU303">
            <v>7564815.3658605376</v>
          </cell>
          <cell r="AV303">
            <v>23562341.837046959</v>
          </cell>
          <cell r="AW303">
            <v>7695510.3271970376</v>
          </cell>
          <cell r="AX303">
            <v>7650551.1075256914</v>
          </cell>
          <cell r="AY303">
            <v>8283053.7336109672</v>
          </cell>
          <cell r="AZ303">
            <v>23629115.168333694</v>
          </cell>
          <cell r="BA303">
            <v>90065586.864422798</v>
          </cell>
          <cell r="BB303">
            <v>7362662.4746851176</v>
          </cell>
          <cell r="BC303">
            <v>7240190.7101823427</v>
          </cell>
          <cell r="BD303">
            <v>7518692.0295777293</v>
          </cell>
          <cell r="BE303">
            <v>22121545.214445192</v>
          </cell>
          <cell r="BF303">
            <v>7678521.4647211628</v>
          </cell>
          <cell r="BG303">
            <v>8042244.5749129048</v>
          </cell>
          <cell r="BH303">
            <v>8813786.5111639667</v>
          </cell>
          <cell r="BI303">
            <v>24534552.550798036</v>
          </cell>
          <cell r="BJ303">
            <v>8646132.5430475157</v>
          </cell>
          <cell r="BK303">
            <v>9778563.2253668923</v>
          </cell>
          <cell r="BL303">
            <v>8894187.0372503512</v>
          </cell>
          <cell r="BM303">
            <v>27318882.805664759</v>
          </cell>
          <cell r="BN303">
            <v>9179646.5110387169</v>
          </cell>
          <cell r="BO303">
            <v>9255578.8064753171</v>
          </cell>
          <cell r="BP303">
            <v>10164446.615305142</v>
          </cell>
          <cell r="BQ303">
            <v>28599671.932819176</v>
          </cell>
          <cell r="BR303">
            <v>102574652.50372717</v>
          </cell>
          <cell r="BS303">
            <v>162895769.23619676</v>
          </cell>
          <cell r="BT303">
            <v>201722973.94697568</v>
          </cell>
          <cell r="BU303">
            <v>258127031.90499118</v>
          </cell>
          <cell r="BV303">
            <v>316171683.33392233</v>
          </cell>
          <cell r="BW303">
            <v>386392247.97157902</v>
          </cell>
          <cell r="BX303">
            <v>476913296.928487</v>
          </cell>
          <cell r="BY303">
            <v>589897398.58481658</v>
          </cell>
        </row>
        <row r="304">
          <cell r="A304" t="str">
            <v>im Débito Fiscal</v>
          </cell>
          <cell r="B304">
            <v>14725602.539845983</v>
          </cell>
          <cell r="C304">
            <v>1194633.1181271973</v>
          </cell>
          <cell r="D304">
            <v>1196507.2188600004</v>
          </cell>
          <cell r="E304">
            <v>1209417.5924749998</v>
          </cell>
          <cell r="F304">
            <v>3600557.9294621977</v>
          </cell>
          <cell r="G304">
            <v>1229802.244495</v>
          </cell>
          <cell r="H304">
            <v>1226378.45802</v>
          </cell>
          <cell r="I304">
            <v>1226403.782385</v>
          </cell>
          <cell r="J304">
            <v>3682584.4848999996</v>
          </cell>
          <cell r="K304">
            <v>1411989.9499000001</v>
          </cell>
          <cell r="L304">
            <v>1427516.0370199997</v>
          </cell>
          <cell r="M304">
            <v>1324280.99704</v>
          </cell>
          <cell r="N304">
            <v>4163786.9839600003</v>
          </cell>
          <cell r="O304">
            <v>1453551.8100149997</v>
          </cell>
          <cell r="P304">
            <v>1538264.0351900002</v>
          </cell>
          <cell r="Q304">
            <v>1419192.2620504305</v>
          </cell>
          <cell r="R304">
            <v>4411008.10725543</v>
          </cell>
          <cell r="S304">
            <v>15857937.505577628</v>
          </cell>
          <cell r="T304">
            <v>1207196.9987051808</v>
          </cell>
          <cell r="U304">
            <v>1277248.3294515044</v>
          </cell>
          <cell r="V304">
            <v>1319620.4868057701</v>
          </cell>
          <cell r="W304">
            <v>3804065.814962456</v>
          </cell>
          <cell r="X304">
            <v>1492245.9234474727</v>
          </cell>
          <cell r="Y304">
            <v>1325595.3295410953</v>
          </cell>
          <cell r="Z304">
            <v>1466349.7908726204</v>
          </cell>
          <cell r="AA304">
            <v>4284191.0438611889</v>
          </cell>
          <cell r="AB304">
            <v>1467236.0115374401</v>
          </cell>
          <cell r="AC304">
            <v>1652202.3723380186</v>
          </cell>
          <cell r="AD304">
            <v>1434428.2848544705</v>
          </cell>
          <cell r="AE304">
            <v>4553866.6687299293</v>
          </cell>
          <cell r="AF304">
            <v>1494611.9142992201</v>
          </cell>
          <cell r="AG304">
            <v>1460000.537768411</v>
          </cell>
          <cell r="AH304">
            <v>1564729.2777255701</v>
          </cell>
          <cell r="AI304">
            <v>4519341.7297932012</v>
          </cell>
          <cell r="AJ304">
            <v>17161465.257346775</v>
          </cell>
          <cell r="AK304">
            <v>1283739.6518259745</v>
          </cell>
          <cell r="AL304">
            <v>1269778.3784644832</v>
          </cell>
          <cell r="AM304">
            <v>1288413.8686855459</v>
          </cell>
          <cell r="AN304">
            <v>3841931.8989760038</v>
          </cell>
          <cell r="AO304">
            <v>1295960.7224646809</v>
          </cell>
          <cell r="AP304">
            <v>1324140.2488406275</v>
          </cell>
          <cell r="AQ304">
            <v>1449936.1882541999</v>
          </cell>
          <cell r="AR304">
            <v>4070037.1595595083</v>
          </cell>
          <cell r="AS304">
            <v>1401170.3586418356</v>
          </cell>
          <cell r="AT304">
            <v>1565572.4911592507</v>
          </cell>
          <cell r="AU304">
            <v>1344406.6758005326</v>
          </cell>
          <cell r="AV304">
            <v>4311149.5256016189</v>
          </cell>
          <cell r="AW304">
            <v>1388683.8364972367</v>
          </cell>
          <cell r="AX304">
            <v>1344264.159751565</v>
          </cell>
          <cell r="AY304">
            <v>1426925.2871256908</v>
          </cell>
          <cell r="AZ304">
            <v>4159873.2833744925</v>
          </cell>
          <cell r="BA304">
            <v>16382991.867511624</v>
          </cell>
          <cell r="BB304">
            <v>1234614.059446363</v>
          </cell>
          <cell r="BC304">
            <v>1271343.9127048359</v>
          </cell>
          <cell r="BD304">
            <v>1343372.1376134409</v>
          </cell>
          <cell r="BE304">
            <v>3849330.1097646398</v>
          </cell>
          <cell r="BF304">
            <v>1408686.9670044014</v>
          </cell>
          <cell r="BG304">
            <v>1499985.3647687081</v>
          </cell>
          <cell r="BH304">
            <v>1711581.1814576604</v>
          </cell>
          <cell r="BI304">
            <v>4620253.5132307699</v>
          </cell>
          <cell r="BJ304">
            <v>1725963.3409930677</v>
          </cell>
          <cell r="BK304">
            <v>2008865.7610428645</v>
          </cell>
          <cell r="BL304">
            <v>1797514.7785821701</v>
          </cell>
          <cell r="BM304">
            <v>5532343.8806181028</v>
          </cell>
          <cell r="BN304">
            <v>1936099.6213960138</v>
          </cell>
          <cell r="BO304">
            <v>1952605.7780353713</v>
          </cell>
          <cell r="BP304">
            <v>2159211.0753956898</v>
          </cell>
          <cell r="BQ304">
            <v>6047916.4748270754</v>
          </cell>
          <cell r="BR304">
            <v>20049843.97844059</v>
          </cell>
          <cell r="BS304">
            <v>39084598.332339361</v>
          </cell>
          <cell r="BT304">
            <v>62523925.736164048</v>
          </cell>
          <cell r="BU304">
            <v>77426370.820731297</v>
          </cell>
          <cell r="BV304">
            <v>98335770.22497654</v>
          </cell>
          <cell r="BW304">
            <v>126690882.23758981</v>
          </cell>
          <cell r="BX304">
            <v>165732248.464553</v>
          </cell>
          <cell r="BY304">
            <v>209878800.85921684</v>
          </cell>
        </row>
        <row r="305">
          <cell r="A305" t="str">
            <v>im Crédito Fiscal</v>
          </cell>
          <cell r="B305">
            <v>16517603.849827241</v>
          </cell>
          <cell r="C305">
            <v>1384094.592009359</v>
          </cell>
          <cell r="D305">
            <v>1350107.1098572747</v>
          </cell>
          <cell r="E305">
            <v>1364685.6061946824</v>
          </cell>
          <cell r="F305">
            <v>4098887.3080613166</v>
          </cell>
          <cell r="G305">
            <v>1426328.2276299905</v>
          </cell>
          <cell r="H305">
            <v>1340114.7895495836</v>
          </cell>
          <cell r="I305">
            <v>1441218.1891242946</v>
          </cell>
          <cell r="J305">
            <v>4207661.2063038684</v>
          </cell>
          <cell r="K305">
            <v>1410971.6278175956</v>
          </cell>
          <cell r="L305">
            <v>1543357.1275726499</v>
          </cell>
          <cell r="M305">
            <v>1413659.3601492264</v>
          </cell>
          <cell r="N305">
            <v>4367988.1155394716</v>
          </cell>
          <cell r="O305">
            <v>1412566.72634016</v>
          </cell>
          <cell r="P305">
            <v>1395745.6100327014</v>
          </cell>
          <cell r="Q305">
            <v>1327359.1068849959</v>
          </cell>
          <cell r="R305">
            <v>4135671.4432578571</v>
          </cell>
          <cell r="S305">
            <v>16810208.073162511</v>
          </cell>
          <cell r="T305">
            <v>1367943.187593485</v>
          </cell>
          <cell r="U305">
            <v>1447018.4506072274</v>
          </cell>
          <cell r="V305">
            <v>1497466.4339120991</v>
          </cell>
          <cell r="W305">
            <v>4312428.0721128108</v>
          </cell>
          <cell r="X305">
            <v>1404615.5107734818</v>
          </cell>
          <cell r="Y305">
            <v>1297134.5949547011</v>
          </cell>
          <cell r="Z305">
            <v>1366138.3500795136</v>
          </cell>
          <cell r="AA305">
            <v>4067888.4558076966</v>
          </cell>
          <cell r="AB305">
            <v>1186579.8416568462</v>
          </cell>
          <cell r="AC305">
            <v>1319751.9103122035</v>
          </cell>
          <cell r="AD305">
            <v>1155728.8336016249</v>
          </cell>
          <cell r="AE305">
            <v>3662060.5855706744</v>
          </cell>
          <cell r="AF305">
            <v>1172970.0500895411</v>
          </cell>
          <cell r="AG305">
            <v>1158468.2296661898</v>
          </cell>
          <cell r="AH305">
            <v>1244518.9079365632</v>
          </cell>
          <cell r="AI305">
            <v>3575957.1876922944</v>
          </cell>
          <cell r="AJ305">
            <v>15618334.301183475</v>
          </cell>
          <cell r="AK305">
            <v>1089053.9078153912</v>
          </cell>
          <cell r="AL305">
            <v>1054228.1955066768</v>
          </cell>
          <cell r="AM305">
            <v>1078866.3221086762</v>
          </cell>
          <cell r="AN305">
            <v>3222148.4254307444</v>
          </cell>
          <cell r="AO305">
            <v>1087796.9276969137</v>
          </cell>
          <cell r="AP305">
            <v>1122543.1135375537</v>
          </cell>
          <cell r="AQ305">
            <v>1213001.6614863183</v>
          </cell>
          <cell r="AR305">
            <v>3423341.702720786</v>
          </cell>
          <cell r="AS305">
            <v>1172380.508013933</v>
          </cell>
          <cell r="AT305">
            <v>1307236.0950199622</v>
          </cell>
          <cell r="AU305">
            <v>1172546.3817083833</v>
          </cell>
          <cell r="AV305">
            <v>3652162.9847422782</v>
          </cell>
          <cell r="AW305">
            <v>1192804.1007155408</v>
          </cell>
          <cell r="AX305">
            <v>1185835.4216664822</v>
          </cell>
          <cell r="AY305">
            <v>1283873.3287096999</v>
          </cell>
          <cell r="AZ305">
            <v>3662512.8510917225</v>
          </cell>
          <cell r="BA305">
            <v>13960165.963985531</v>
          </cell>
          <cell r="BB305">
            <v>1141212.6835761934</v>
          </cell>
          <cell r="BC305">
            <v>1122229.560078263</v>
          </cell>
          <cell r="BD305">
            <v>1165397.2645845481</v>
          </cell>
          <cell r="BE305">
            <v>3428839.5082390043</v>
          </cell>
          <cell r="BF305">
            <v>1190170.8270317803</v>
          </cell>
          <cell r="BG305">
            <v>1246547.9091115003</v>
          </cell>
          <cell r="BH305">
            <v>1366136.909230415</v>
          </cell>
          <cell r="BI305">
            <v>3802855.6453736955</v>
          </cell>
          <cell r="BJ305">
            <v>1340150.544172365</v>
          </cell>
          <cell r="BK305">
            <v>1515677.2999318684</v>
          </cell>
          <cell r="BL305">
            <v>1378598.9907738045</v>
          </cell>
          <cell r="BM305">
            <v>4234426.8348780377</v>
          </cell>
          <cell r="BN305">
            <v>1422845.2092110012</v>
          </cell>
          <cell r="BO305">
            <v>1434614.7150036742</v>
          </cell>
          <cell r="BP305">
            <v>1575489.2253722968</v>
          </cell>
          <cell r="BQ305">
            <v>4432949.1495869709</v>
          </cell>
          <cell r="BR305">
            <v>15899071.13807771</v>
          </cell>
          <cell r="BS305">
            <v>25248844.231610496</v>
          </cell>
          <cell r="BT305">
            <v>31267060.96178123</v>
          </cell>
          <cell r="BU305">
            <v>40009689.945273638</v>
          </cell>
          <cell r="BV305">
            <v>49006610.916757956</v>
          </cell>
          <cell r="BW305">
            <v>59890798.435594745</v>
          </cell>
          <cell r="BX305">
            <v>73921561.023915485</v>
          </cell>
          <cell r="BY305">
            <v>91434096.780646563</v>
          </cell>
        </row>
        <row r="307">
          <cell r="A307" t="str">
            <v xml:space="preserve"> </v>
          </cell>
        </row>
        <row r="308">
          <cell r="A308" t="str">
            <v>INGRESOS DE OPERACION</v>
          </cell>
        </row>
        <row r="310">
          <cell r="A310" t="str">
            <v>Residencial</v>
          </cell>
          <cell r="B310">
            <v>31929897.999666482</v>
          </cell>
          <cell r="C310">
            <v>3246835.3020000006</v>
          </cell>
          <cell r="D310">
            <v>3418065.0490000006</v>
          </cell>
          <cell r="E310">
            <v>3553707.7660000012</v>
          </cell>
          <cell r="F310">
            <v>10218608.117000002</v>
          </cell>
          <cell r="G310">
            <v>3344533.7340000016</v>
          </cell>
          <cell r="H310">
            <v>3546170.3160000006</v>
          </cell>
          <cell r="I310">
            <v>3383670.7770000016</v>
          </cell>
          <cell r="J310">
            <v>10274374.827000003</v>
          </cell>
          <cell r="K310">
            <v>3523474.1490000011</v>
          </cell>
          <cell r="L310">
            <v>3454647.8</v>
          </cell>
          <cell r="M310">
            <v>3478714.7320000012</v>
          </cell>
          <cell r="N310">
            <v>10456836.681000004</v>
          </cell>
          <cell r="O310">
            <v>3507921.4030000004</v>
          </cell>
          <cell r="P310">
            <v>3571407.81</v>
          </cell>
          <cell r="Q310">
            <v>3756744.0009990404</v>
          </cell>
          <cell r="R310">
            <v>10836073.213999042</v>
          </cell>
          <cell r="S310">
            <v>41785892.838999055</v>
          </cell>
          <cell r="T310">
            <v>4063408.139</v>
          </cell>
          <cell r="U310">
            <v>3543095.051</v>
          </cell>
          <cell r="V310">
            <v>3817477</v>
          </cell>
          <cell r="W310">
            <v>11423980.189999999</v>
          </cell>
          <cell r="X310">
            <v>3675869.2290000003</v>
          </cell>
          <cell r="Y310">
            <v>3717877.38</v>
          </cell>
          <cell r="Z310">
            <v>4175250.6830000002</v>
          </cell>
          <cell r="AA310">
            <v>11568997.291999999</v>
          </cell>
          <cell r="AB310">
            <v>3990920.2769505219</v>
          </cell>
          <cell r="AC310">
            <v>4407480.1310849832</v>
          </cell>
          <cell r="AD310">
            <v>4138709.7979430519</v>
          </cell>
          <cell r="AE310">
            <v>12537110.205978557</v>
          </cell>
          <cell r="AF310">
            <v>4038292.5721191005</v>
          </cell>
          <cell r="AG310">
            <v>4139731.2727792603</v>
          </cell>
          <cell r="AH310">
            <v>4566256.0637560925</v>
          </cell>
          <cell r="AI310">
            <v>12744279.908654453</v>
          </cell>
          <cell r="AJ310">
            <v>48274367.59663301</v>
          </cell>
          <cell r="AK310">
            <v>4314145.8642707402</v>
          </cell>
          <cell r="AL310">
            <v>3870176.8317584726</v>
          </cell>
          <cell r="AM310">
            <v>3958619.0333452532</v>
          </cell>
          <cell r="AN310">
            <v>12142941.729374466</v>
          </cell>
          <cell r="AO310">
            <v>3850643.116881106</v>
          </cell>
          <cell r="AP310">
            <v>3983745.3350533987</v>
          </cell>
          <cell r="AQ310">
            <v>4103995.9246419356</v>
          </cell>
          <cell r="AR310">
            <v>11938384.376576439</v>
          </cell>
          <cell r="AS310">
            <v>3877904.2591864578</v>
          </cell>
          <cell r="AT310">
            <v>4244443.4808058031</v>
          </cell>
          <cell r="AU310">
            <v>3950042.1351152472</v>
          </cell>
          <cell r="AV310">
            <v>12072389.875107508</v>
          </cell>
          <cell r="AW310">
            <v>3819802.3768411572</v>
          </cell>
          <cell r="AX310">
            <v>3880803.2563598868</v>
          </cell>
          <cell r="AY310">
            <v>4242443.8126919167</v>
          </cell>
          <cell r="AZ310">
            <v>11943049.445892962</v>
          </cell>
          <cell r="BA310">
            <v>48096765.426951371</v>
          </cell>
          <cell r="BB310">
            <v>4174944.6861024634</v>
          </cell>
          <cell r="BC310">
            <v>3903473.6953091826</v>
          </cell>
          <cell r="BD310">
            <v>4161296.9106443231</v>
          </cell>
          <cell r="BE310">
            <v>12239715.29205597</v>
          </cell>
          <cell r="BF310">
            <v>4218740.500757494</v>
          </cell>
          <cell r="BG310">
            <v>4548892.3361971891</v>
          </cell>
          <cell r="BH310">
            <v>4884111.3676240677</v>
          </cell>
          <cell r="BI310">
            <v>13651744.204578752</v>
          </cell>
          <cell r="BJ310">
            <v>4809946.7372332299</v>
          </cell>
          <cell r="BK310">
            <v>5486918.2128479816</v>
          </cell>
          <cell r="BL310">
            <v>5321989.4264139971</v>
          </cell>
          <cell r="BM310">
            <v>15618854.376495209</v>
          </cell>
          <cell r="BN310">
            <v>5363863.5446239514</v>
          </cell>
          <cell r="BO310">
            <v>5679668.6471983483</v>
          </cell>
          <cell r="BP310">
            <v>6471158.2436659196</v>
          </cell>
          <cell r="BQ310">
            <v>17514690.43548822</v>
          </cell>
          <cell r="BR310">
            <v>59025004.308618151</v>
          </cell>
          <cell r="BS310">
            <v>117437574.71334229</v>
          </cell>
          <cell r="BT310">
            <v>190847142.75088099</v>
          </cell>
          <cell r="BU310">
            <v>240000535.94477916</v>
          </cell>
          <cell r="BV310">
            <v>309433651.67876339</v>
          </cell>
          <cell r="BW310">
            <v>404562742.91929179</v>
          </cell>
          <cell r="BX310">
            <v>536891882.3413887</v>
          </cell>
          <cell r="BY310">
            <v>689517776.6539892</v>
          </cell>
        </row>
        <row r="311">
          <cell r="A311" t="str">
            <v>General</v>
          </cell>
          <cell r="B311">
            <v>52527064</v>
          </cell>
          <cell r="C311">
            <v>4416251.850459218</v>
          </cell>
          <cell r="D311">
            <v>4543656.1607238343</v>
          </cell>
          <cell r="E311">
            <v>4649910.7343479572</v>
          </cell>
          <cell r="F311">
            <v>13609818.74553101</v>
          </cell>
          <cell r="G311">
            <v>5539789.3277189545</v>
          </cell>
          <cell r="H311">
            <v>4714856.4404241303</v>
          </cell>
          <cell r="I311">
            <v>5158073.2209920762</v>
          </cell>
          <cell r="J311">
            <v>15412718.989135163</v>
          </cell>
          <cell r="K311">
            <v>5292333.0703581795</v>
          </cell>
          <cell r="L311">
            <v>6293560.1219190704</v>
          </cell>
          <cell r="M311">
            <v>5014689.6947709098</v>
          </cell>
          <cell r="N311">
            <v>16600582.887048157</v>
          </cell>
          <cell r="O311">
            <v>5278052.1109662503</v>
          </cell>
          <cell r="P311">
            <v>5136634.6274828203</v>
          </cell>
          <cell r="Q311">
            <v>5366226.9600539599</v>
          </cell>
          <cell r="R311">
            <v>15780913.698503029</v>
          </cell>
          <cell r="S311">
            <v>61404034.320217356</v>
          </cell>
          <cell r="T311">
            <v>4974640.9970000004</v>
          </cell>
          <cell r="U311">
            <v>4310098.7709999997</v>
          </cell>
          <cell r="V311">
            <v>4908458.5319999997</v>
          </cell>
          <cell r="W311">
            <v>14193198.300000001</v>
          </cell>
          <cell r="X311">
            <v>4611195.7769999998</v>
          </cell>
          <cell r="Y311">
            <v>4606573.8140000002</v>
          </cell>
          <cell r="Z311">
            <v>5676791.5410000002</v>
          </cell>
          <cell r="AA311">
            <v>14894561.132000001</v>
          </cell>
          <cell r="AB311">
            <v>5309647.6984977126</v>
          </cell>
          <cell r="AC311">
            <v>6314150.4082325213</v>
          </cell>
          <cell r="AD311">
            <v>5031095.9727102965</v>
          </cell>
          <cell r="AE311">
            <v>16654894.079440529</v>
          </cell>
          <cell r="AF311">
            <v>5295320.0168949813</v>
          </cell>
          <cell r="AG311">
            <v>5153439.8657928668</v>
          </cell>
          <cell r="AH311">
            <v>5383783.3426720677</v>
          </cell>
          <cell r="AI311">
            <v>15832543.225359915</v>
          </cell>
          <cell r="AJ311">
            <v>61575196.736800447</v>
          </cell>
          <cell r="AK311">
            <v>4535001.4208900388</v>
          </cell>
          <cell r="AL311">
            <v>4549187.0018959101</v>
          </cell>
          <cell r="AM311">
            <v>4688202.0463736188</v>
          </cell>
          <cell r="AN311">
            <v>13772390.46915957</v>
          </cell>
          <cell r="AO311">
            <v>4614186.3532289248</v>
          </cell>
          <cell r="AP311">
            <v>4739371.0764023932</v>
          </cell>
          <cell r="AQ311">
            <v>5261221.7135805637</v>
          </cell>
          <cell r="AR311">
            <v>14614779.143211881</v>
          </cell>
          <cell r="AS311">
            <v>5153459.9848358957</v>
          </cell>
          <cell r="AT311">
            <v>6073716.0771674905</v>
          </cell>
          <cell r="AU311">
            <v>4796324.1559873503</v>
          </cell>
          <cell r="AV311">
            <v>16023500.217990736</v>
          </cell>
          <cell r="AW311">
            <v>5003161.2201035563</v>
          </cell>
          <cell r="AX311">
            <v>4825650.4522967683</v>
          </cell>
          <cell r="AY311">
            <v>4996346.893044374</v>
          </cell>
          <cell r="AZ311">
            <v>14825158.565444699</v>
          </cell>
          <cell r="BA311">
            <v>59235828.395806886</v>
          </cell>
          <cell r="BB311">
            <v>4380629.2103697658</v>
          </cell>
          <cell r="BC311">
            <v>4579914.854930982</v>
          </cell>
          <cell r="BD311">
            <v>4919200.0209446438</v>
          </cell>
          <cell r="BE311">
            <v>13879744.086245392</v>
          </cell>
          <cell r="BF311">
            <v>5046006.8929146221</v>
          </cell>
          <cell r="BG311">
            <v>5401793.4022259014</v>
          </cell>
          <cell r="BH311">
            <v>6249832.9212080501</v>
          </cell>
          <cell r="BI311">
            <v>16697633.216348574</v>
          </cell>
          <cell r="BJ311">
            <v>6380361.1068822667</v>
          </cell>
          <cell r="BK311">
            <v>7837280.3891961444</v>
          </cell>
          <cell r="BL311">
            <v>6450360.2753577735</v>
          </cell>
          <cell r="BM311">
            <v>20668001.771436185</v>
          </cell>
          <cell r="BN311">
            <v>7012687.5638966346</v>
          </cell>
          <cell r="BO311">
            <v>7049533.8500488214</v>
          </cell>
          <cell r="BP311">
            <v>7607144.58236429</v>
          </cell>
          <cell r="BQ311">
            <v>21669365.996309746</v>
          </cell>
          <cell r="BR311">
            <v>72914745.070339903</v>
          </cell>
          <cell r="BS311">
            <v>144035284.14864689</v>
          </cell>
          <cell r="BT311">
            <v>233490072.99407703</v>
          </cell>
          <cell r="BU311">
            <v>292897664.52012253</v>
          </cell>
          <cell r="BV311">
            <v>376697014.63230914</v>
          </cell>
          <cell r="BW311">
            <v>491282686.89915311</v>
          </cell>
          <cell r="BX311">
            <v>650359293.63035858</v>
          </cell>
          <cell r="BY311">
            <v>833168647.7829144</v>
          </cell>
        </row>
        <row r="312">
          <cell r="A312" t="str">
            <v>Industrial</v>
          </cell>
          <cell r="B312">
            <v>22169723</v>
          </cell>
          <cell r="C312">
            <v>1539885.0540000109</v>
          </cell>
          <cell r="D312">
            <v>1713030.450264737</v>
          </cell>
          <cell r="E312">
            <v>1844195.9540065618</v>
          </cell>
          <cell r="F312">
            <v>5097111.4582713088</v>
          </cell>
          <cell r="G312">
            <v>2075533.1707534189</v>
          </cell>
          <cell r="H312">
            <v>1662473.4111020758</v>
          </cell>
          <cell r="I312">
            <v>2032365.219541902</v>
          </cell>
          <cell r="J312">
            <v>5770371.8013973963</v>
          </cell>
          <cell r="K312">
            <v>1932573.2183200652</v>
          </cell>
          <cell r="L312">
            <v>2165591.4408880901</v>
          </cell>
          <cell r="M312">
            <v>2053380.282017885</v>
          </cell>
          <cell r="N312">
            <v>6151544.94122604</v>
          </cell>
          <cell r="O312">
            <v>2045527.225949835</v>
          </cell>
          <cell r="P312">
            <v>2059283.6826570001</v>
          </cell>
          <cell r="Q312">
            <v>2326981.5052400399</v>
          </cell>
          <cell r="R312">
            <v>6431792.4138468755</v>
          </cell>
          <cell r="S312">
            <v>23450820.61474162</v>
          </cell>
          <cell r="T312">
            <v>1693298.673</v>
          </cell>
          <cell r="U312">
            <v>1581488.9410000001</v>
          </cell>
          <cell r="V312">
            <v>1806878.9939999999</v>
          </cell>
          <cell r="W312">
            <v>5081666.608</v>
          </cell>
          <cell r="X312">
            <v>1699523.4010000001</v>
          </cell>
          <cell r="Y312">
            <v>1716951.433</v>
          </cell>
          <cell r="Z312">
            <v>2048351.6410000001</v>
          </cell>
          <cell r="AA312">
            <v>5464826.4750000006</v>
          </cell>
          <cell r="AB312">
            <v>1708984.1101578921</v>
          </cell>
          <cell r="AC312">
            <v>1915043.2834771604</v>
          </cell>
          <cell r="AD312">
            <v>1815814.3975163575</v>
          </cell>
          <cell r="AE312">
            <v>5439841.79115141</v>
          </cell>
          <cell r="AF312">
            <v>1808869.9009719302</v>
          </cell>
          <cell r="AG312">
            <v>1821034.804066808</v>
          </cell>
          <cell r="AH312">
            <v>2057761.3201860611</v>
          </cell>
          <cell r="AI312">
            <v>5687666.0252247993</v>
          </cell>
          <cell r="AJ312">
            <v>21674000.89937621</v>
          </cell>
          <cell r="AK312">
            <v>1407450.2760273383</v>
          </cell>
          <cell r="AL312">
            <v>1510659.3500557235</v>
          </cell>
          <cell r="AM312">
            <v>1611160.7226851289</v>
          </cell>
          <cell r="AN312">
            <v>4529270.3487681905</v>
          </cell>
          <cell r="AO312">
            <v>1617972.9462311368</v>
          </cell>
          <cell r="AP312">
            <v>1655314.8004944033</v>
          </cell>
          <cell r="AQ312">
            <v>1817085.9073010795</v>
          </cell>
          <cell r="AR312">
            <v>5090373.6540266201</v>
          </cell>
          <cell r="AS312">
            <v>1579662.2434627491</v>
          </cell>
          <cell r="AT312">
            <v>1754329.5100612734</v>
          </cell>
          <cell r="AU312">
            <v>1648581.3832572396</v>
          </cell>
          <cell r="AV312">
            <v>4982573.1367812613</v>
          </cell>
          <cell r="AW312">
            <v>1627618.5453721725</v>
          </cell>
          <cell r="AX312">
            <v>1623939.7221706102</v>
          </cell>
          <cell r="AY312">
            <v>1818666.3010952338</v>
          </cell>
          <cell r="AZ312">
            <v>5070224.5686380165</v>
          </cell>
          <cell r="BA312">
            <v>19672441.708214089</v>
          </cell>
          <cell r="BB312">
            <v>1295035.9023949793</v>
          </cell>
          <cell r="BC312">
            <v>1448704.597330668</v>
          </cell>
          <cell r="BD312">
            <v>1610336.765928461</v>
          </cell>
          <cell r="BE312">
            <v>4354077.2656541085</v>
          </cell>
          <cell r="BF312">
            <v>1685441.353227349</v>
          </cell>
          <cell r="BG312">
            <v>1797163.2749944208</v>
          </cell>
          <cell r="BH312">
            <v>2056112.8365328333</v>
          </cell>
          <cell r="BI312">
            <v>5538717.4647546038</v>
          </cell>
          <cell r="BJ312">
            <v>1862946.0127948024</v>
          </cell>
          <cell r="BK312">
            <v>2156312.7340202304</v>
          </cell>
          <cell r="BL312">
            <v>2111910.5381738809</v>
          </cell>
          <cell r="BM312">
            <v>6131169.2849889146</v>
          </cell>
          <cell r="BN312">
            <v>2173112.9654083028</v>
          </cell>
          <cell r="BO312">
            <v>2259769.4105025646</v>
          </cell>
          <cell r="BP312">
            <v>2637617.3289895211</v>
          </cell>
          <cell r="BQ312">
            <v>7070499.7049003886</v>
          </cell>
          <cell r="BR312">
            <v>23094463.720298011</v>
          </cell>
          <cell r="BS312">
            <v>43458978.523427896</v>
          </cell>
          <cell r="BT312">
            <v>67094362.224702582</v>
          </cell>
          <cell r="BU312">
            <v>80156824.59307386</v>
          </cell>
          <cell r="BV312">
            <v>98180165.861316785</v>
          </cell>
          <cell r="BW312">
            <v>121946693.7659848</v>
          </cell>
          <cell r="BX312">
            <v>153744259.38642558</v>
          </cell>
          <cell r="BY312">
            <v>187579539.17635319</v>
          </cell>
        </row>
        <row r="313">
          <cell r="A313" t="str">
            <v>Oficial</v>
          </cell>
          <cell r="B313">
            <v>14497893</v>
          </cell>
          <cell r="C313">
            <v>1231637.3124970743</v>
          </cell>
          <cell r="D313">
            <v>1356283.702304712</v>
          </cell>
          <cell r="E313">
            <v>1384600.8147014</v>
          </cell>
          <cell r="F313">
            <v>3972521.8295031865</v>
          </cell>
          <cell r="G313">
            <v>1376025.6044625982</v>
          </cell>
          <cell r="H313">
            <v>1499956.4223687903</v>
          </cell>
          <cell r="I313">
            <v>1575535.1504225661</v>
          </cell>
          <cell r="J313">
            <v>4451517.177253955</v>
          </cell>
          <cell r="K313">
            <v>1486973.0031625002</v>
          </cell>
          <cell r="L313">
            <v>1409495.5992011102</v>
          </cell>
          <cell r="M313">
            <v>1456460.0683576802</v>
          </cell>
          <cell r="N313">
            <v>4352928.6707212906</v>
          </cell>
          <cell r="O313">
            <v>1553232.0226235702</v>
          </cell>
          <cell r="P313">
            <v>1480804.1843170403</v>
          </cell>
          <cell r="Q313">
            <v>1609098.9147059601</v>
          </cell>
          <cell r="R313">
            <v>4643135.12164657</v>
          </cell>
          <cell r="S313">
            <v>17420102.799125001</v>
          </cell>
          <cell r="T313">
            <v>1398419.09</v>
          </cell>
          <cell r="U313">
            <v>1443762.469</v>
          </cell>
          <cell r="V313">
            <v>1331997.8640000001</v>
          </cell>
          <cell r="W313">
            <v>4174179.423</v>
          </cell>
          <cell r="X313">
            <v>1439125.561</v>
          </cell>
          <cell r="Y313">
            <v>1449367.0379999999</v>
          </cell>
          <cell r="Z313">
            <v>1547792.0050000001</v>
          </cell>
          <cell r="AA313">
            <v>4436284.6040000003</v>
          </cell>
          <cell r="AB313">
            <v>1804484.2680010193</v>
          </cell>
          <cell r="AC313">
            <v>1710463.2223757484</v>
          </cell>
          <cell r="AD313">
            <v>1767455.9489200835</v>
          </cell>
          <cell r="AE313">
            <v>5282403.4392968509</v>
          </cell>
          <cell r="AF313">
            <v>1884891.4831800351</v>
          </cell>
          <cell r="AG313">
            <v>1796998.2298987096</v>
          </cell>
          <cell r="AH313">
            <v>1952687.5545615451</v>
          </cell>
          <cell r="AI313">
            <v>5634577.2676402908</v>
          </cell>
          <cell r="AJ313">
            <v>19527444.733937141</v>
          </cell>
          <cell r="AK313">
            <v>1737869.0663724514</v>
          </cell>
          <cell r="AL313">
            <v>1555852.5156752744</v>
          </cell>
          <cell r="AM313">
            <v>1426988.2341212919</v>
          </cell>
          <cell r="AN313">
            <v>4720709.8161690179</v>
          </cell>
          <cell r="AO313">
            <v>1545380.0824430778</v>
          </cell>
          <cell r="AP313">
            <v>1549788.1888098905</v>
          </cell>
          <cell r="AQ313">
            <v>1633286.3569769892</v>
          </cell>
          <cell r="AR313">
            <v>4728454.628229958</v>
          </cell>
          <cell r="AS313">
            <v>1689577.487623807</v>
          </cell>
          <cell r="AT313">
            <v>1587249.1973482883</v>
          </cell>
          <cell r="AU313">
            <v>1625497.6104322528</v>
          </cell>
          <cell r="AV313">
            <v>4902324.2954043485</v>
          </cell>
          <cell r="AW313">
            <v>1718028.8418577444</v>
          </cell>
          <cell r="AX313">
            <v>1623297.4595985399</v>
          </cell>
          <cell r="AY313">
            <v>1748193.8148928608</v>
          </cell>
          <cell r="AZ313">
            <v>5089520.1163491458</v>
          </cell>
          <cell r="BA313">
            <v>19441008.856152471</v>
          </cell>
          <cell r="BB313">
            <v>1709470.7367317139</v>
          </cell>
          <cell r="BC313">
            <v>1595062.0836913039</v>
          </cell>
          <cell r="BD313">
            <v>1524734.0698306749</v>
          </cell>
          <cell r="BE313">
            <v>4829266.8902536929</v>
          </cell>
          <cell r="BF313">
            <v>1720971.0715513013</v>
          </cell>
          <cell r="BG313">
            <v>1798768.0029665774</v>
          </cell>
          <cell r="BH313">
            <v>1975739.5268950679</v>
          </cell>
          <cell r="BI313">
            <v>5495478.6014129464</v>
          </cell>
          <cell r="BJ313">
            <v>2130149.1618919256</v>
          </cell>
          <cell r="BK313">
            <v>2085650.6482104566</v>
          </cell>
          <cell r="BL313">
            <v>2226113.6429723245</v>
          </cell>
          <cell r="BM313">
            <v>6441913.4530747067</v>
          </cell>
          <cell r="BN313">
            <v>2452200.5952590145</v>
          </cell>
          <cell r="BO313">
            <v>2414839.1013314896</v>
          </cell>
          <cell r="BP313">
            <v>2710467.579814902</v>
          </cell>
          <cell r="BQ313">
            <v>7577507.2764054053</v>
          </cell>
          <cell r="BR313">
            <v>24344166.221146751</v>
          </cell>
          <cell r="BS313">
            <v>47006708.667423725</v>
          </cell>
          <cell r="BT313">
            <v>74407533.686169818</v>
          </cell>
          <cell r="BU313">
            <v>91142709.715843946</v>
          </cell>
          <cell r="BV313">
            <v>114460527.9067391</v>
          </cell>
          <cell r="BW313">
            <v>145764767.61061355</v>
          </cell>
          <cell r="BX313">
            <v>188422167.09242299</v>
          </cell>
          <cell r="BY313">
            <v>235705166.20318222</v>
          </cell>
        </row>
        <row r="314">
          <cell r="A314" t="str">
            <v>Alumbrado Público</v>
          </cell>
          <cell r="B314">
            <v>51050</v>
          </cell>
          <cell r="C314">
            <v>4586.6755660319996</v>
          </cell>
          <cell r="D314">
            <v>8347.9589660879992</v>
          </cell>
          <cell r="E314">
            <v>2783.9688439499996</v>
          </cell>
          <cell r="F314">
            <v>15718.603376070001</v>
          </cell>
          <cell r="G314">
            <v>4749.2324627580001</v>
          </cell>
          <cell r="H314">
            <v>1816.209315522</v>
          </cell>
          <cell r="I314">
            <v>4794.6968605619995</v>
          </cell>
          <cell r="J314">
            <v>11360.138638842</v>
          </cell>
          <cell r="K314">
            <v>4481.3649006000005</v>
          </cell>
          <cell r="L314">
            <v>4754.7558450000006</v>
          </cell>
          <cell r="M314">
            <v>4753.804533030001</v>
          </cell>
          <cell r="N314">
            <v>13989.92527863</v>
          </cell>
          <cell r="O314">
            <v>4454.1689238899999</v>
          </cell>
          <cell r="P314">
            <v>4691.8441773000004</v>
          </cell>
          <cell r="Q314">
            <v>5591.3234756400007</v>
          </cell>
          <cell r="R314">
            <v>14737.336576830003</v>
          </cell>
          <cell r="S314">
            <v>55806.003870371998</v>
          </cell>
          <cell r="T314">
            <v>11523.668</v>
          </cell>
          <cell r="U314">
            <v>11325.186</v>
          </cell>
          <cell r="V314">
            <v>9243.9040000000005</v>
          </cell>
          <cell r="W314">
            <v>32092.758000000002</v>
          </cell>
          <cell r="X314">
            <v>11360.102000000001</v>
          </cell>
          <cell r="Y314">
            <v>11501.684999999999</v>
          </cell>
          <cell r="Z314">
            <v>18523.248</v>
          </cell>
          <cell r="AA314">
            <v>41385.035000000003</v>
          </cell>
          <cell r="AB314">
            <v>2115.1331195578969</v>
          </cell>
          <cell r="AC314">
            <v>2244.1693069503203</v>
          </cell>
          <cell r="AD314">
            <v>2243.7203027965838</v>
          </cell>
          <cell r="AE314">
            <v>6603.022729304801</v>
          </cell>
          <cell r="AF314">
            <v>2102.297050116119</v>
          </cell>
          <cell r="AG314">
            <v>2214.4759981235666</v>
          </cell>
          <cell r="AH314">
            <v>2639.0159533548194</v>
          </cell>
          <cell r="AI314">
            <v>6955.789001594504</v>
          </cell>
          <cell r="AJ314">
            <v>87036.6047308993</v>
          </cell>
          <cell r="AK314">
            <v>2044.9594621001327</v>
          </cell>
          <cell r="AL314">
            <v>2024.6839451663907</v>
          </cell>
          <cell r="AM314">
            <v>1664.7951432789789</v>
          </cell>
          <cell r="AN314">
            <v>5734.4385505455029</v>
          </cell>
          <cell r="AO314">
            <v>1988.9640805922043</v>
          </cell>
          <cell r="AP314">
            <v>1862.1708153631955</v>
          </cell>
          <cell r="AQ314">
            <v>1955.7600106467983</v>
          </cell>
          <cell r="AR314">
            <v>5806.8949066021987</v>
          </cell>
          <cell r="AS314">
            <v>1979.8578602872735</v>
          </cell>
          <cell r="AT314">
            <v>2081.8924306636354</v>
          </cell>
          <cell r="AU314">
            <v>2062.8979630316067</v>
          </cell>
          <cell r="AV314">
            <v>6124.6482539825165</v>
          </cell>
          <cell r="AW314">
            <v>1915.6204804611909</v>
          </cell>
          <cell r="AX314">
            <v>1999.8283904627172</v>
          </cell>
          <cell r="AY314">
            <v>2361.9468958156981</v>
          </cell>
          <cell r="AZ314">
            <v>6277.3957667396062</v>
          </cell>
          <cell r="BA314">
            <v>23943.377477869824</v>
          </cell>
          <cell r="BB314">
            <v>2011.5430016599423</v>
          </cell>
          <cell r="BC314">
            <v>2075.7086933730097</v>
          </cell>
          <cell r="BD314">
            <v>1778.8302759266776</v>
          </cell>
          <cell r="BE314">
            <v>5866.0819709596299</v>
          </cell>
          <cell r="BF314">
            <v>2214.956491248744</v>
          </cell>
          <cell r="BG314">
            <v>2161.3361767234301</v>
          </cell>
          <cell r="BH314">
            <v>2365.8266302471989</v>
          </cell>
          <cell r="BI314">
            <v>6742.1192982193725</v>
          </cell>
          <cell r="BJ314">
            <v>2496.1226061832408</v>
          </cell>
          <cell r="BK314">
            <v>2735.6134781936612</v>
          </cell>
          <cell r="BL314">
            <v>2825.1319904083416</v>
          </cell>
          <cell r="BM314">
            <v>8056.8680747852432</v>
          </cell>
          <cell r="BN314">
            <v>2734.2298150232364</v>
          </cell>
          <cell r="BO314">
            <v>2974.9715707905521</v>
          </cell>
          <cell r="BP314">
            <v>3662.0541909108833</v>
          </cell>
          <cell r="BQ314">
            <v>9371.2555767246704</v>
          </cell>
          <cell r="BR314">
            <v>30036.324920688916</v>
          </cell>
          <cell r="BS314">
            <v>57905.024931373191</v>
          </cell>
          <cell r="BT314">
            <v>91658.620978191393</v>
          </cell>
          <cell r="BU314">
            <v>112273.78023312484</v>
          </cell>
          <cell r="BV314">
            <v>140997.74074782326</v>
          </cell>
          <cell r="BW314">
            <v>179559.74246837202</v>
          </cell>
          <cell r="BX314">
            <v>232107.08837973396</v>
          </cell>
          <cell r="BY314">
            <v>290352.46058202191</v>
          </cell>
        </row>
        <row r="315">
          <cell r="A315" t="str">
            <v>Eleggua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A316" t="str">
            <v>Calev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A317" t="str">
            <v>Otros ingresos por patente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640807.57433633518</v>
          </cell>
          <cell r="AC317">
            <v>717469.06072386832</v>
          </cell>
          <cell r="AD317">
            <v>637765.99186962936</v>
          </cell>
          <cell r="AE317">
            <v>1996042.6269298331</v>
          </cell>
          <cell r="AF317">
            <v>651473.81351080816</v>
          </cell>
          <cell r="AG317">
            <v>645670.93242678849</v>
          </cell>
          <cell r="AH317">
            <v>698156.36485645606</v>
          </cell>
          <cell r="AI317">
            <v>1995301.1107940527</v>
          </cell>
          <cell r="AJ317">
            <v>3991343.7377238856</v>
          </cell>
          <cell r="AK317">
            <v>599825.57935113343</v>
          </cell>
          <cell r="AL317">
            <v>574395.01916652732</v>
          </cell>
          <cell r="AM317">
            <v>584331.74158342858</v>
          </cell>
          <cell r="AN317">
            <v>1758552.3401010893</v>
          </cell>
          <cell r="AO317">
            <v>581508.57314324193</v>
          </cell>
          <cell r="AP317">
            <v>596504.07857877249</v>
          </cell>
          <cell r="AQ317">
            <v>640877.28312556073</v>
          </cell>
          <cell r="AR317">
            <v>1818889.9348475751</v>
          </cell>
          <cell r="AS317">
            <v>615129.19164845976</v>
          </cell>
          <cell r="AT317">
            <v>683091.00789067603</v>
          </cell>
          <cell r="AU317">
            <v>601125.40913775621</v>
          </cell>
          <cell r="AV317">
            <v>1899345.6086768922</v>
          </cell>
          <cell r="AW317">
            <v>608526.33023275458</v>
          </cell>
          <cell r="AX317">
            <v>597784.53594081348</v>
          </cell>
          <cell r="AY317">
            <v>640400.63843101007</v>
          </cell>
          <cell r="AZ317">
            <v>1846711.504604578</v>
          </cell>
          <cell r="BA317">
            <v>7323499.3882301347</v>
          </cell>
          <cell r="BB317">
            <v>578104.6039300292</v>
          </cell>
          <cell r="BC317">
            <v>576461.54699777544</v>
          </cell>
          <cell r="BD317">
            <v>610867.3298812015</v>
          </cell>
          <cell r="BE317">
            <v>1765433.4808090059</v>
          </cell>
          <cell r="BF317">
            <v>633668.7387471007</v>
          </cell>
          <cell r="BG317">
            <v>677438.91762804077</v>
          </cell>
          <cell r="BH317">
            <v>758408.12394451338</v>
          </cell>
          <cell r="BI317">
            <v>2069515.7803196551</v>
          </cell>
          <cell r="BJ317">
            <v>759294.9570704205</v>
          </cell>
          <cell r="BK317">
            <v>878444.87988765037</v>
          </cell>
          <cell r="BL317">
            <v>805659.95074541925</v>
          </cell>
          <cell r="BM317">
            <v>2443399.7877034904</v>
          </cell>
          <cell r="BN317">
            <v>850229.94495014625</v>
          </cell>
          <cell r="BO317">
            <v>870339.29903260071</v>
          </cell>
          <cell r="BP317">
            <v>971502.4894512773</v>
          </cell>
          <cell r="BQ317">
            <v>2692071.7334340238</v>
          </cell>
          <cell r="BR317">
            <v>8970420.7822661754</v>
          </cell>
          <cell r="BS317">
            <v>17599822.553888608</v>
          </cell>
          <cell r="BT317">
            <v>28296538.513840433</v>
          </cell>
          <cell r="BU317">
            <v>35215500.427702628</v>
          </cell>
          <cell r="BV317">
            <v>44945617.890993811</v>
          </cell>
          <cell r="BW317">
            <v>58186822.546875581</v>
          </cell>
          <cell r="BX317">
            <v>76482485.476948783</v>
          </cell>
          <cell r="BY317">
            <v>97313074.113851056</v>
          </cell>
        </row>
        <row r="318">
          <cell r="A318" t="str">
            <v>Venta de Energía</v>
          </cell>
          <cell r="B318">
            <v>121175627.99966648</v>
          </cell>
          <cell r="C318">
            <v>10439196.194522336</v>
          </cell>
          <cell r="D318">
            <v>11039383.321259372</v>
          </cell>
          <cell r="E318">
            <v>11435199.237899868</v>
          </cell>
          <cell r="F318">
            <v>32913778.753681578</v>
          </cell>
          <cell r="G318">
            <v>12340631.069397731</v>
          </cell>
          <cell r="H318">
            <v>11425272.799210519</v>
          </cell>
          <cell r="I318">
            <v>12154439.064817108</v>
          </cell>
          <cell r="J318">
            <v>35920342.933425352</v>
          </cell>
          <cell r="K318">
            <v>12239834.805741346</v>
          </cell>
          <cell r="L318">
            <v>13328049.717853274</v>
          </cell>
          <cell r="M318">
            <v>12007998.581679504</v>
          </cell>
          <cell r="N318">
            <v>37575883.105274126</v>
          </cell>
          <cell r="O318">
            <v>12389186.931463547</v>
          </cell>
          <cell r="P318">
            <v>12252822.148634164</v>
          </cell>
          <cell r="Q318">
            <v>13064642.704474641</v>
          </cell>
          <cell r="R318">
            <v>37706651.784572348</v>
          </cell>
          <cell r="S318">
            <v>144116656.57695341</v>
          </cell>
          <cell r="T318">
            <v>12141290.567</v>
          </cell>
          <cell r="U318">
            <v>10889770.418</v>
          </cell>
          <cell r="V318">
            <v>11874056.294</v>
          </cell>
          <cell r="W318">
            <v>34905117.278999999</v>
          </cell>
          <cell r="X318">
            <v>11437074.07</v>
          </cell>
          <cell r="Y318">
            <v>11502271.35</v>
          </cell>
          <cell r="Z318">
            <v>13466709.118000001</v>
          </cell>
          <cell r="AA318">
            <v>36406054.538000003</v>
          </cell>
          <cell r="AB318">
            <v>13456959.061063038</v>
          </cell>
          <cell r="AC318">
            <v>15066850.275201233</v>
          </cell>
          <cell r="AD318">
            <v>13393085.829262218</v>
          </cell>
          <cell r="AE318">
            <v>41916895.165526487</v>
          </cell>
          <cell r="AF318">
            <v>13680950.083726972</v>
          </cell>
          <cell r="AG318">
            <v>13559089.580962557</v>
          </cell>
          <cell r="AH318">
            <v>14661283.661985576</v>
          </cell>
          <cell r="AI318">
            <v>41901323.32667511</v>
          </cell>
          <cell r="AJ318">
            <v>155129390.3092016</v>
          </cell>
          <cell r="AK318">
            <v>12596337.166373802</v>
          </cell>
          <cell r="AL318">
            <v>12062295.402497074</v>
          </cell>
          <cell r="AM318">
            <v>12270966.573252002</v>
          </cell>
          <cell r="AN318">
            <v>36929599.14212288</v>
          </cell>
          <cell r="AO318">
            <v>12211680.03600808</v>
          </cell>
          <cell r="AP318">
            <v>12526585.65015422</v>
          </cell>
          <cell r="AQ318">
            <v>13458422.945636773</v>
          </cell>
          <cell r="AR318">
            <v>38196688.631799072</v>
          </cell>
          <cell r="AS318">
            <v>12917713.024617657</v>
          </cell>
          <cell r="AT318">
            <v>14344911.165704194</v>
          </cell>
          <cell r="AU318">
            <v>12623633.591892878</v>
          </cell>
          <cell r="AV318">
            <v>39886257.782214731</v>
          </cell>
          <cell r="AW318">
            <v>12779052.934887845</v>
          </cell>
          <cell r="AX318">
            <v>12553475.25475708</v>
          </cell>
          <cell r="AY318">
            <v>13448413.407051213</v>
          </cell>
          <cell r="AZ318">
            <v>38780941.596696138</v>
          </cell>
          <cell r="BA318">
            <v>153793487.15283284</v>
          </cell>
          <cell r="BB318">
            <v>12140196.682530612</v>
          </cell>
          <cell r="BC318">
            <v>12105692.486953285</v>
          </cell>
          <cell r="BD318">
            <v>12828213.927505232</v>
          </cell>
          <cell r="BE318">
            <v>37074103.096989132</v>
          </cell>
          <cell r="BF318">
            <v>13307043.513689116</v>
          </cell>
          <cell r="BG318">
            <v>14226217.270188855</v>
          </cell>
          <cell r="BH318">
            <v>15926570.60283478</v>
          </cell>
          <cell r="BI318">
            <v>43459831.386712745</v>
          </cell>
          <cell r="BJ318">
            <v>15945194.098478829</v>
          </cell>
          <cell r="BK318">
            <v>18447342.477640655</v>
          </cell>
          <cell r="BL318">
            <v>16918858.965653807</v>
          </cell>
          <cell r="BM318">
            <v>51311395.541773289</v>
          </cell>
          <cell r="BN318">
            <v>17854828.843953073</v>
          </cell>
          <cell r="BO318">
            <v>18277125.279684618</v>
          </cell>
          <cell r="BP318">
            <v>20401552.278476823</v>
          </cell>
          <cell r="BQ318">
            <v>56533506.402114511</v>
          </cell>
          <cell r="BR318">
            <v>188378836.42758965</v>
          </cell>
          <cell r="BS318">
            <v>369596273.63166076</v>
          </cell>
          <cell r="BT318">
            <v>594227308.79064906</v>
          </cell>
          <cell r="BU318">
            <v>739525508.98175526</v>
          </cell>
          <cell r="BV318">
            <v>943857975.71087015</v>
          </cell>
          <cell r="BW318">
            <v>1221923273.4843872</v>
          </cell>
          <cell r="BX318">
            <v>1606132195.0159245</v>
          </cell>
          <cell r="BY318">
            <v>2043574556.390872</v>
          </cell>
        </row>
        <row r="319">
          <cell r="A319" t="str">
            <v>Servicio prestado - Eleggua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</row>
        <row r="320">
          <cell r="A320" t="str">
            <v>Servicio prestado - Calev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A321" t="str">
            <v>Servicio prestado - Otro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A322" t="str">
            <v>Servicio prestado - Otras cías.</v>
          </cell>
          <cell r="B322">
            <v>1471.9999999847296</v>
          </cell>
          <cell r="C322">
            <v>2767.6404876840884</v>
          </cell>
          <cell r="D322">
            <v>2795.0799890309299</v>
          </cell>
          <cell r="E322">
            <v>2786.2028956322879</v>
          </cell>
          <cell r="F322">
            <v>8348.9233723473062</v>
          </cell>
          <cell r="G322">
            <v>2814.3954483581811</v>
          </cell>
          <cell r="H322">
            <v>2698.7167342748762</v>
          </cell>
          <cell r="I322">
            <v>2948.9119203587234</v>
          </cell>
          <cell r="J322">
            <v>8462.0241029917797</v>
          </cell>
          <cell r="K322">
            <v>2923.5568122380223</v>
          </cell>
          <cell r="L322">
            <v>3077.3528742744957</v>
          </cell>
          <cell r="M322">
            <v>2367.9196990467913</v>
          </cell>
          <cell r="N322">
            <v>8368.8293855593092</v>
          </cell>
          <cell r="O322">
            <v>2367.6806458125529</v>
          </cell>
          <cell r="P322">
            <v>2346.8544748486602</v>
          </cell>
          <cell r="Q322">
            <v>2267.4553229820267</v>
          </cell>
          <cell r="R322">
            <v>6981.9904436432407</v>
          </cell>
          <cell r="S322">
            <v>32161.767304541634</v>
          </cell>
          <cell r="T322">
            <v>802.20900000000006</v>
          </cell>
          <cell r="U322">
            <v>373.38</v>
          </cell>
          <cell r="V322">
            <v>526.029</v>
          </cell>
          <cell r="W322">
            <v>1701.6179999999999</v>
          </cell>
          <cell r="X322">
            <v>518.85</v>
          </cell>
          <cell r="Y322">
            <v>498.44800000000004</v>
          </cell>
          <cell r="Z322">
            <v>508.46800000000002</v>
          </cell>
          <cell r="AA322">
            <v>1525.7660000000001</v>
          </cell>
          <cell r="AB322">
            <v>1879.6608010098851</v>
          </cell>
          <cell r="AC322">
            <v>1999.5630049680208</v>
          </cell>
          <cell r="AD322">
            <v>1686.2277140286794</v>
          </cell>
          <cell r="AE322">
            <v>5565.4515200065862</v>
          </cell>
          <cell r="AF322">
            <v>1690.2833196897659</v>
          </cell>
          <cell r="AG322">
            <v>1637.7245576224814</v>
          </cell>
          <cell r="AH322">
            <v>1650.2562081815283</v>
          </cell>
          <cell r="AI322">
            <v>4978.2640854937754</v>
          </cell>
          <cell r="AJ322">
            <v>13771.099605500362</v>
          </cell>
          <cell r="AK322">
            <v>1574.4204077060149</v>
          </cell>
          <cell r="AL322">
            <v>1527.5989212993263</v>
          </cell>
          <cell r="AM322">
            <v>1537.4039265618719</v>
          </cell>
          <cell r="AN322">
            <v>4639.4232555672124</v>
          </cell>
          <cell r="AO322">
            <v>1548.4215460829644</v>
          </cell>
          <cell r="AP322">
            <v>1568.0546097105844</v>
          </cell>
          <cell r="AQ322">
            <v>1696.2721249260355</v>
          </cell>
          <cell r="AR322">
            <v>4812.7482807195838</v>
          </cell>
          <cell r="AS322">
            <v>1665.5866733841303</v>
          </cell>
          <cell r="AT322">
            <v>1762.5071140447233</v>
          </cell>
          <cell r="AU322">
            <v>1654.5943167474654</v>
          </cell>
          <cell r="AV322">
            <v>5082.688104176319</v>
          </cell>
          <cell r="AW322">
            <v>1668.2997587154005</v>
          </cell>
          <cell r="AX322">
            <v>1657.8611942670902</v>
          </cell>
          <cell r="AY322">
            <v>1723.1503917089024</v>
          </cell>
          <cell r="AZ322">
            <v>5049.3113446913931</v>
          </cell>
          <cell r="BA322">
            <v>19584.170985154509</v>
          </cell>
          <cell r="BB322">
            <v>1632.8435921827249</v>
          </cell>
          <cell r="BC322">
            <v>1628.7234588569856</v>
          </cell>
          <cell r="BD322">
            <v>1673.664331688778</v>
          </cell>
          <cell r="BE322">
            <v>4935.2313827284888</v>
          </cell>
          <cell r="BF322">
            <v>1703.3676668855871</v>
          </cell>
          <cell r="BG322">
            <v>1760.3389730391852</v>
          </cell>
          <cell r="BH322">
            <v>1961.9073997577486</v>
          </cell>
          <cell r="BI322">
            <v>5425.6140396825203</v>
          </cell>
          <cell r="BJ322">
            <v>1958.8142466603424</v>
          </cell>
          <cell r="BK322">
            <v>2115.5701004353896</v>
          </cell>
          <cell r="BL322">
            <v>2016.3261081506419</v>
          </cell>
          <cell r="BM322">
            <v>6090.7104552463743</v>
          </cell>
          <cell r="BN322">
            <v>2071.3313614302583</v>
          </cell>
          <cell r="BO322">
            <v>2095.4578985094836</v>
          </cell>
          <cell r="BP322">
            <v>2227.0407952417945</v>
          </cell>
          <cell r="BQ322">
            <v>6393.8300551815373</v>
          </cell>
          <cell r="BR322">
            <v>22845.385932838923</v>
          </cell>
          <cell r="BS322">
            <v>45203.179586629507</v>
          </cell>
          <cell r="BT322">
            <v>61009.009194983853</v>
          </cell>
          <cell r="BU322">
            <v>81349.733003367903</v>
          </cell>
          <cell r="BV322">
            <v>93455.738525394307</v>
          </cell>
          <cell r="BW322">
            <v>116640.43455908136</v>
          </cell>
          <cell r="BX322">
            <v>147436.85524475979</v>
          </cell>
          <cell r="BY322">
            <v>181266.07873661889</v>
          </cell>
        </row>
        <row r="323">
          <cell r="A323" t="str">
            <v>Servicios a Compañías Filiales</v>
          </cell>
          <cell r="B323">
            <v>1471.9999999847296</v>
          </cell>
          <cell r="C323">
            <v>2767.6404876840884</v>
          </cell>
          <cell r="D323">
            <v>2795.0799890309299</v>
          </cell>
          <cell r="E323">
            <v>2786.2028956322879</v>
          </cell>
          <cell r="F323">
            <v>8348.9233723473062</v>
          </cell>
          <cell r="G323">
            <v>2814.3954483581811</v>
          </cell>
          <cell r="H323">
            <v>2698.7167342748762</v>
          </cell>
          <cell r="I323">
            <v>2948.9119203587234</v>
          </cell>
          <cell r="J323">
            <v>8462.0241029917797</v>
          </cell>
          <cell r="K323">
            <v>2923.5568122380223</v>
          </cell>
          <cell r="L323">
            <v>3077.3528742744957</v>
          </cell>
          <cell r="M323">
            <v>2367.9196990467913</v>
          </cell>
          <cell r="N323">
            <v>8368.8293855593092</v>
          </cell>
          <cell r="O323">
            <v>2367.6806458125529</v>
          </cell>
          <cell r="P323">
            <v>2346.8544748486602</v>
          </cell>
          <cell r="Q323">
            <v>2267.4553229820267</v>
          </cell>
          <cell r="R323">
            <v>6981.9904436432407</v>
          </cell>
          <cell r="S323">
            <v>32161.767304541634</v>
          </cell>
          <cell r="T323">
            <v>802.20900000000006</v>
          </cell>
          <cell r="U323">
            <v>373.38</v>
          </cell>
          <cell r="V323">
            <v>526.029</v>
          </cell>
          <cell r="W323">
            <v>1701.6179999999999</v>
          </cell>
          <cell r="X323">
            <v>518.85</v>
          </cell>
          <cell r="Y323">
            <v>498.44800000000004</v>
          </cell>
          <cell r="Z323">
            <v>508.46800000000002</v>
          </cell>
          <cell r="AA323">
            <v>1525.7660000000001</v>
          </cell>
          <cell r="AB323">
            <v>1879.6608010098851</v>
          </cell>
          <cell r="AC323">
            <v>1999.5630049680208</v>
          </cell>
          <cell r="AD323">
            <v>1686.2277140286794</v>
          </cell>
          <cell r="AE323">
            <v>5565.4515200065862</v>
          </cell>
          <cell r="AF323">
            <v>1690.2833196897659</v>
          </cell>
          <cell r="AG323">
            <v>1637.7245576224814</v>
          </cell>
          <cell r="AH323">
            <v>1650.2562081815283</v>
          </cell>
          <cell r="AI323">
            <v>4978.2640854937754</v>
          </cell>
          <cell r="AJ323">
            <v>13771.099605500362</v>
          </cell>
          <cell r="AK323">
            <v>1574.4204077060149</v>
          </cell>
          <cell r="AL323">
            <v>1527.5989212993263</v>
          </cell>
          <cell r="AM323">
            <v>1537.4039265618719</v>
          </cell>
          <cell r="AN323">
            <v>4639.4232555672124</v>
          </cell>
          <cell r="AO323">
            <v>1548.4215460829644</v>
          </cell>
          <cell r="AP323">
            <v>1568.0546097105844</v>
          </cell>
          <cell r="AQ323">
            <v>1696.2721249260355</v>
          </cell>
          <cell r="AR323">
            <v>4812.7482807195838</v>
          </cell>
          <cell r="AS323">
            <v>1665.5866733841303</v>
          </cell>
          <cell r="AT323">
            <v>1762.5071140447233</v>
          </cell>
          <cell r="AU323">
            <v>1654.5943167474654</v>
          </cell>
          <cell r="AV323">
            <v>5082.688104176319</v>
          </cell>
          <cell r="AW323">
            <v>1668.2997587154005</v>
          </cell>
          <cell r="AX323">
            <v>1657.8611942670902</v>
          </cell>
          <cell r="AY323">
            <v>1723.1503917089024</v>
          </cell>
          <cell r="AZ323">
            <v>5049.3113446913931</v>
          </cell>
          <cell r="BA323">
            <v>19584.170985154509</v>
          </cell>
          <cell r="BB323">
            <v>1632.8435921827249</v>
          </cell>
          <cell r="BC323">
            <v>1628.7234588569856</v>
          </cell>
          <cell r="BD323">
            <v>1673.664331688778</v>
          </cell>
          <cell r="BE323">
            <v>4935.2313827284888</v>
          </cell>
          <cell r="BF323">
            <v>1703.3676668855871</v>
          </cell>
          <cell r="BG323">
            <v>1760.3389730391852</v>
          </cell>
          <cell r="BH323">
            <v>1961.9073997577486</v>
          </cell>
          <cell r="BI323">
            <v>5425.6140396825203</v>
          </cell>
          <cell r="BJ323">
            <v>1958.8142466603424</v>
          </cell>
          <cell r="BK323">
            <v>2115.5701004353896</v>
          </cell>
          <cell r="BL323">
            <v>2016.3261081506419</v>
          </cell>
          <cell r="BM323">
            <v>6090.7104552463743</v>
          </cell>
          <cell r="BN323">
            <v>2071.3313614302583</v>
          </cell>
          <cell r="BO323">
            <v>2095.4578985094836</v>
          </cell>
          <cell r="BP323">
            <v>2227.0407952417945</v>
          </cell>
          <cell r="BQ323">
            <v>6393.8300551815373</v>
          </cell>
          <cell r="BR323">
            <v>22845.385932838923</v>
          </cell>
          <cell r="BS323">
            <v>45203.179586629507</v>
          </cell>
          <cell r="BT323">
            <v>61009.009194983853</v>
          </cell>
          <cell r="BU323">
            <v>81349.733003367903</v>
          </cell>
          <cell r="BV323">
            <v>93455.738525394307</v>
          </cell>
          <cell r="BW323">
            <v>116640.43455908136</v>
          </cell>
          <cell r="BX323">
            <v>147436.85524475979</v>
          </cell>
          <cell r="BY323">
            <v>181266.07873661889</v>
          </cell>
        </row>
        <row r="324">
          <cell r="B324" t="str">
            <v>-</v>
          </cell>
          <cell r="C324" t="str">
            <v>-</v>
          </cell>
          <cell r="D324" t="str">
            <v>-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  <cell r="AO324" t="str">
            <v>-</v>
          </cell>
          <cell r="AP324" t="str">
            <v>-</v>
          </cell>
          <cell r="AQ324" t="str">
            <v>-</v>
          </cell>
          <cell r="AR324" t="str">
            <v>-</v>
          </cell>
          <cell r="AS324" t="str">
            <v>-</v>
          </cell>
          <cell r="AT324" t="str">
            <v>-</v>
          </cell>
          <cell r="AU324" t="str">
            <v>-</v>
          </cell>
          <cell r="AV324" t="str">
            <v>-</v>
          </cell>
          <cell r="AW324" t="str">
            <v>-</v>
          </cell>
          <cell r="AX324" t="str">
            <v>-</v>
          </cell>
          <cell r="AY324" t="str">
            <v>-</v>
          </cell>
          <cell r="AZ324" t="str">
            <v>-</v>
          </cell>
          <cell r="BA324" t="str">
            <v>-</v>
          </cell>
          <cell r="BB324" t="str">
            <v>-</v>
          </cell>
          <cell r="BC324" t="str">
            <v>-</v>
          </cell>
          <cell r="BD324" t="str">
            <v>-</v>
          </cell>
          <cell r="BE324" t="str">
            <v>-</v>
          </cell>
          <cell r="BF324" t="str">
            <v>-</v>
          </cell>
          <cell r="BG324" t="str">
            <v>-</v>
          </cell>
          <cell r="BH324" t="str">
            <v>-</v>
          </cell>
          <cell r="BI324" t="str">
            <v>-</v>
          </cell>
          <cell r="BJ324" t="str">
            <v>-</v>
          </cell>
          <cell r="BK324" t="str">
            <v>-</v>
          </cell>
          <cell r="BL324" t="str">
            <v>-</v>
          </cell>
          <cell r="BM324" t="str">
            <v>-</v>
          </cell>
          <cell r="BN324" t="str">
            <v>-</v>
          </cell>
          <cell r="BO324" t="str">
            <v>-</v>
          </cell>
          <cell r="BP324" t="str">
            <v>-</v>
          </cell>
          <cell r="BQ324" t="str">
            <v>-</v>
          </cell>
          <cell r="BR324" t="str">
            <v>-</v>
          </cell>
          <cell r="BS324" t="str">
            <v>-</v>
          </cell>
          <cell r="BT324" t="str">
            <v>-</v>
          </cell>
          <cell r="BU324" t="str">
            <v>-</v>
          </cell>
          <cell r="BV324" t="str">
            <v>-</v>
          </cell>
          <cell r="BW324" t="str">
            <v>-</v>
          </cell>
          <cell r="BX324" t="str">
            <v>-</v>
          </cell>
          <cell r="BY324" t="str">
            <v>-</v>
          </cell>
        </row>
        <row r="325">
          <cell r="A325" t="str">
            <v>INGRESOS DE OPERACION</v>
          </cell>
          <cell r="B325">
            <v>121177099.99966647</v>
          </cell>
          <cell r="C325">
            <v>10441963.835010022</v>
          </cell>
          <cell r="D325">
            <v>11042178.401248401</v>
          </cell>
          <cell r="E325">
            <v>11437985.440795502</v>
          </cell>
          <cell r="F325">
            <v>32922127.677053925</v>
          </cell>
          <cell r="G325">
            <v>12343445.464846089</v>
          </cell>
          <cell r="H325">
            <v>11427971.515944794</v>
          </cell>
          <cell r="I325">
            <v>12157387.976737466</v>
          </cell>
          <cell r="J325">
            <v>35928804.957528353</v>
          </cell>
          <cell r="K325">
            <v>12242758.362553585</v>
          </cell>
          <cell r="L325">
            <v>13331127.070727549</v>
          </cell>
          <cell r="M325">
            <v>12010366.501378551</v>
          </cell>
          <cell r="N325">
            <v>37584251.934659682</v>
          </cell>
          <cell r="O325">
            <v>12391554.612109357</v>
          </cell>
          <cell r="P325">
            <v>12255169.00310901</v>
          </cell>
          <cell r="Q325">
            <v>13066910.159797622</v>
          </cell>
          <cell r="R325">
            <v>37713633.775015995</v>
          </cell>
          <cell r="S325">
            <v>144148818.34425795</v>
          </cell>
          <cell r="T325">
            <v>12142092.776000001</v>
          </cell>
          <cell r="U325">
            <v>10890143.798</v>
          </cell>
          <cell r="V325">
            <v>11874582.323000001</v>
          </cell>
          <cell r="W325">
            <v>34906818.897</v>
          </cell>
          <cell r="X325">
            <v>11437592.92</v>
          </cell>
          <cell r="Y325">
            <v>11502769.798</v>
          </cell>
          <cell r="Z325">
            <v>13467217.586000001</v>
          </cell>
          <cell r="AA325">
            <v>36407580.303999998</v>
          </cell>
          <cell r="AB325">
            <v>13458838.721864048</v>
          </cell>
          <cell r="AC325">
            <v>15068849.8382062</v>
          </cell>
          <cell r="AD325">
            <v>13394772.056976246</v>
          </cell>
          <cell r="AE325">
            <v>41922460.617046498</v>
          </cell>
          <cell r="AF325">
            <v>13682640.367046662</v>
          </cell>
          <cell r="AG325">
            <v>13560727.305520181</v>
          </cell>
          <cell r="AH325">
            <v>14662933.918193758</v>
          </cell>
          <cell r="AI325">
            <v>41906301.590760596</v>
          </cell>
          <cell r="AJ325">
            <v>155143161.4088071</v>
          </cell>
          <cell r="AK325">
            <v>12597911.586781507</v>
          </cell>
          <cell r="AL325">
            <v>12063823.001418371</v>
          </cell>
          <cell r="AM325">
            <v>12272503.977178562</v>
          </cell>
          <cell r="AN325">
            <v>36934238.565378442</v>
          </cell>
          <cell r="AO325">
            <v>12213228.457554163</v>
          </cell>
          <cell r="AP325">
            <v>12528153.704763932</v>
          </cell>
          <cell r="AQ325">
            <v>13460119.217761701</v>
          </cell>
          <cell r="AR325">
            <v>38201501.380079798</v>
          </cell>
          <cell r="AS325">
            <v>12919378.611291042</v>
          </cell>
          <cell r="AT325">
            <v>14346673.67281824</v>
          </cell>
          <cell r="AU325">
            <v>12625288.186209626</v>
          </cell>
          <cell r="AV325">
            <v>39891340.470318906</v>
          </cell>
          <cell r="AW325">
            <v>12780721.234646561</v>
          </cell>
          <cell r="AX325">
            <v>12555133.115951348</v>
          </cell>
          <cell r="AY325">
            <v>13450136.557442917</v>
          </cell>
          <cell r="AZ325">
            <v>38785990.908040829</v>
          </cell>
          <cell r="BA325">
            <v>153813071.32381797</v>
          </cell>
          <cell r="BB325">
            <v>12141829.526122794</v>
          </cell>
          <cell r="BC325">
            <v>12107321.210412141</v>
          </cell>
          <cell r="BD325">
            <v>12829887.591836918</v>
          </cell>
          <cell r="BE325">
            <v>37079038.32837186</v>
          </cell>
          <cell r="BF325">
            <v>13308746.881356001</v>
          </cell>
          <cell r="BG325">
            <v>14227977.609161895</v>
          </cell>
          <cell r="BH325">
            <v>15928532.510234535</v>
          </cell>
          <cell r="BI325">
            <v>43465257.000752427</v>
          </cell>
          <cell r="BJ325">
            <v>15947152.912725491</v>
          </cell>
          <cell r="BK325">
            <v>18449458.047741093</v>
          </cell>
          <cell r="BL325">
            <v>16920875.291761953</v>
          </cell>
          <cell r="BM325">
            <v>51317486.252228543</v>
          </cell>
          <cell r="BN325">
            <v>17856900.175314505</v>
          </cell>
          <cell r="BO325">
            <v>18279220.737583123</v>
          </cell>
          <cell r="BP325">
            <v>20403779.319272064</v>
          </cell>
          <cell r="BQ325">
            <v>56539900.232169695</v>
          </cell>
          <cell r="BR325">
            <v>188401681.81352252</v>
          </cell>
          <cell r="BS325">
            <v>369641476.81124741</v>
          </cell>
          <cell r="BT325">
            <v>594288317.79984403</v>
          </cell>
          <cell r="BU325">
            <v>739606858.71475863</v>
          </cell>
          <cell r="BV325">
            <v>943951431.44939542</v>
          </cell>
          <cell r="BW325">
            <v>1222039913.918946</v>
          </cell>
          <cell r="BX325">
            <v>1606279631.8711691</v>
          </cell>
          <cell r="BY325">
            <v>2043755822.4696088</v>
          </cell>
        </row>
        <row r="326">
          <cell r="B326" t="str">
            <v>-</v>
          </cell>
          <cell r="C326" t="str">
            <v>-</v>
          </cell>
          <cell r="D326" t="str">
            <v>-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  <cell r="AO326" t="str">
            <v>-</v>
          </cell>
          <cell r="AP326" t="str">
            <v>-</v>
          </cell>
          <cell r="AQ326" t="str">
            <v>-</v>
          </cell>
          <cell r="AR326" t="str">
            <v>-</v>
          </cell>
          <cell r="AS326" t="str">
            <v>-</v>
          </cell>
          <cell r="AT326" t="str">
            <v>-</v>
          </cell>
          <cell r="AU326" t="str">
            <v>-</v>
          </cell>
          <cell r="AV326" t="str">
            <v>-</v>
          </cell>
          <cell r="AW326" t="str">
            <v>-</v>
          </cell>
          <cell r="AX326" t="str">
            <v>-</v>
          </cell>
          <cell r="AY326" t="str">
            <v>-</v>
          </cell>
          <cell r="AZ326" t="str">
            <v>-</v>
          </cell>
          <cell r="BA326" t="str">
            <v>-</v>
          </cell>
          <cell r="BB326" t="str">
            <v>-</v>
          </cell>
          <cell r="BC326" t="str">
            <v>-</v>
          </cell>
          <cell r="BD326" t="str">
            <v>-</v>
          </cell>
          <cell r="BE326" t="str">
            <v>-</v>
          </cell>
          <cell r="BF326" t="str">
            <v>-</v>
          </cell>
          <cell r="BG326" t="str">
            <v>-</v>
          </cell>
          <cell r="BH326" t="str">
            <v>-</v>
          </cell>
          <cell r="BI326" t="str">
            <v>-</v>
          </cell>
          <cell r="BJ326" t="str">
            <v>-</v>
          </cell>
          <cell r="BK326" t="str">
            <v>-</v>
          </cell>
          <cell r="BL326" t="str">
            <v>-</v>
          </cell>
          <cell r="BM326" t="str">
            <v>-</v>
          </cell>
          <cell r="BN326" t="str">
            <v>-</v>
          </cell>
          <cell r="BO326" t="str">
            <v>-</v>
          </cell>
          <cell r="BP326" t="str">
            <v>-</v>
          </cell>
          <cell r="BQ326" t="str">
            <v>-</v>
          </cell>
          <cell r="BR326" t="str">
            <v>-</v>
          </cell>
          <cell r="BS326" t="str">
            <v>-</v>
          </cell>
          <cell r="BT326" t="str">
            <v>-</v>
          </cell>
          <cell r="BU326" t="str">
            <v>-</v>
          </cell>
          <cell r="BV326" t="str">
            <v>-</v>
          </cell>
          <cell r="BW326" t="str">
            <v>-</v>
          </cell>
          <cell r="BX326" t="str">
            <v>-</v>
          </cell>
          <cell r="BY326" t="str">
            <v>-</v>
          </cell>
        </row>
        <row r="327">
          <cell r="A327" t="str">
            <v>Total Ingresos de Operación</v>
          </cell>
          <cell r="B327">
            <v>121177099.99966647</v>
          </cell>
          <cell r="C327">
            <v>10441963.835010022</v>
          </cell>
          <cell r="D327">
            <v>11042178.401248401</v>
          </cell>
          <cell r="E327">
            <v>11437985.440795502</v>
          </cell>
          <cell r="F327">
            <v>32922127.677053925</v>
          </cell>
          <cell r="G327">
            <v>12343445.464846089</v>
          </cell>
          <cell r="H327">
            <v>11427971.515944794</v>
          </cell>
          <cell r="I327">
            <v>12157387.976737466</v>
          </cell>
          <cell r="J327">
            <v>35928804.957528353</v>
          </cell>
          <cell r="K327">
            <v>12242758.362553585</v>
          </cell>
          <cell r="L327">
            <v>13331127.070727549</v>
          </cell>
          <cell r="M327">
            <v>12010366.501378551</v>
          </cell>
          <cell r="N327">
            <v>37584251.934659682</v>
          </cell>
          <cell r="O327">
            <v>12391554.612109357</v>
          </cell>
          <cell r="P327">
            <v>12255169.00310901</v>
          </cell>
          <cell r="Q327">
            <v>13066910.159797622</v>
          </cell>
          <cell r="R327">
            <v>37713633.775015995</v>
          </cell>
          <cell r="S327">
            <v>144148818.34425795</v>
          </cell>
          <cell r="T327">
            <v>12142092.776000001</v>
          </cell>
          <cell r="U327">
            <v>10890143.798</v>
          </cell>
          <cell r="V327">
            <v>11874582.323000001</v>
          </cell>
          <cell r="W327">
            <v>34906818.897</v>
          </cell>
          <cell r="X327">
            <v>11437592.92</v>
          </cell>
          <cell r="Y327">
            <v>11502769.798</v>
          </cell>
          <cell r="Z327">
            <v>13467217.586000001</v>
          </cell>
          <cell r="AA327">
            <v>36407580.303999998</v>
          </cell>
          <cell r="AB327">
            <v>13458838.721864048</v>
          </cell>
          <cell r="AC327">
            <v>15068849.8382062</v>
          </cell>
          <cell r="AD327">
            <v>13394772.056976246</v>
          </cell>
          <cell r="AE327">
            <v>41922460.617046498</v>
          </cell>
          <cell r="AF327">
            <v>13682640.367046662</v>
          </cell>
          <cell r="AG327">
            <v>13560727.305520181</v>
          </cell>
          <cell r="AH327">
            <v>14662933.918193758</v>
          </cell>
          <cell r="AI327">
            <v>41906301.590760596</v>
          </cell>
          <cell r="AJ327">
            <v>155143161.4088071</v>
          </cell>
          <cell r="AK327">
            <v>12597911.586781507</v>
          </cell>
          <cell r="AL327">
            <v>12063823.001418371</v>
          </cell>
          <cell r="AM327">
            <v>12272503.977178562</v>
          </cell>
          <cell r="AN327">
            <v>36934238.565378442</v>
          </cell>
          <cell r="AO327">
            <v>12213228.457554163</v>
          </cell>
          <cell r="AP327">
            <v>12528153.704763932</v>
          </cell>
          <cell r="AQ327">
            <v>13460119.217761701</v>
          </cell>
          <cell r="AR327">
            <v>38201501.380079798</v>
          </cell>
          <cell r="AS327">
            <v>12919378.611291042</v>
          </cell>
          <cell r="AT327">
            <v>14346673.67281824</v>
          </cell>
          <cell r="AU327">
            <v>12625288.186209626</v>
          </cell>
          <cell r="AV327">
            <v>39891340.470318906</v>
          </cell>
          <cell r="AW327">
            <v>12780721.234646561</v>
          </cell>
          <cell r="AX327">
            <v>12555133.115951348</v>
          </cell>
          <cell r="AY327">
            <v>13450136.557442917</v>
          </cell>
          <cell r="AZ327">
            <v>38785990.908040829</v>
          </cell>
          <cell r="BA327">
            <v>153813071.32381797</v>
          </cell>
          <cell r="BB327">
            <v>12141829.526122794</v>
          </cell>
          <cell r="BC327">
            <v>12107321.210412141</v>
          </cell>
          <cell r="BD327">
            <v>12829887.591836918</v>
          </cell>
          <cell r="BE327">
            <v>37079038.32837186</v>
          </cell>
          <cell r="BF327">
            <v>13308746.881356001</v>
          </cell>
          <cell r="BG327">
            <v>14227977.609161895</v>
          </cell>
          <cell r="BH327">
            <v>15928532.510234535</v>
          </cell>
          <cell r="BI327">
            <v>43465257.000752427</v>
          </cell>
          <cell r="BJ327">
            <v>15947152.912725491</v>
          </cell>
          <cell r="BK327">
            <v>18449458.047741093</v>
          </cell>
          <cell r="BL327">
            <v>16920875.291761953</v>
          </cell>
          <cell r="BM327">
            <v>51317486.252228543</v>
          </cell>
          <cell r="BN327">
            <v>17856900.175314505</v>
          </cell>
          <cell r="BO327">
            <v>18279220.737583123</v>
          </cell>
          <cell r="BP327">
            <v>20403779.319272064</v>
          </cell>
          <cell r="BQ327">
            <v>56539900.232169695</v>
          </cell>
          <cell r="BR327">
            <v>188401681.81352252</v>
          </cell>
          <cell r="BS327">
            <v>369641476.81124741</v>
          </cell>
          <cell r="BT327">
            <v>594288317.79984403</v>
          </cell>
          <cell r="BU327">
            <v>739606858.71475863</v>
          </cell>
          <cell r="BV327">
            <v>943951431.44939542</v>
          </cell>
          <cell r="BW327">
            <v>1222039913.918946</v>
          </cell>
          <cell r="BX327">
            <v>1606279631.8711691</v>
          </cell>
          <cell r="BY327">
            <v>2043755822.4696088</v>
          </cell>
        </row>
        <row r="329">
          <cell r="A329" t="str">
            <v>GASTOS OPERACION</v>
          </cell>
        </row>
        <row r="331">
          <cell r="A331" t="str">
            <v>Energía - Sustitución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A332" t="str">
            <v>Energía - Contratad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A333" t="str">
            <v>Energía - CADAFE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A334" t="str">
            <v>Energía - EDC</v>
          </cell>
          <cell r="B334">
            <v>66503604</v>
          </cell>
          <cell r="C334">
            <v>4870493</v>
          </cell>
          <cell r="D334">
            <v>5464278</v>
          </cell>
          <cell r="E334">
            <v>5513534</v>
          </cell>
          <cell r="F334">
            <v>15848305</v>
          </cell>
          <cell r="G334">
            <v>5525458</v>
          </cell>
          <cell r="H334">
            <v>5093723</v>
          </cell>
          <cell r="I334">
            <v>6215481</v>
          </cell>
          <cell r="J334">
            <v>16834662</v>
          </cell>
          <cell r="K334">
            <v>5498512</v>
          </cell>
          <cell r="L334">
            <v>5484249</v>
          </cell>
          <cell r="M334">
            <v>5244520</v>
          </cell>
          <cell r="N334">
            <v>16227281</v>
          </cell>
          <cell r="O334">
            <v>6149001</v>
          </cell>
          <cell r="P334">
            <v>5996076</v>
          </cell>
          <cell r="Q334">
            <v>5543189</v>
          </cell>
          <cell r="R334">
            <v>17688266</v>
          </cell>
          <cell r="S334">
            <v>66598514</v>
          </cell>
          <cell r="T334">
            <v>6093958</v>
          </cell>
          <cell r="U334">
            <v>5615170</v>
          </cell>
          <cell r="V334">
            <v>3196017.9380000001</v>
          </cell>
          <cell r="W334">
            <v>14905145.938000001</v>
          </cell>
          <cell r="X334">
            <v>6507171.9610000001</v>
          </cell>
          <cell r="Y334">
            <v>4247812.6399999997</v>
          </cell>
          <cell r="Z334">
            <v>5634363.6330000004</v>
          </cell>
          <cell r="AA334">
            <v>16389348.234000001</v>
          </cell>
          <cell r="AB334">
            <v>6844204.6528349416</v>
          </cell>
          <cell r="AC334">
            <v>7653827.9294369277</v>
          </cell>
          <cell r="AD334">
            <v>6845738.0844913367</v>
          </cell>
          <cell r="AE334">
            <v>21343770.666763205</v>
          </cell>
          <cell r="AF334">
            <v>6966410.5023026485</v>
          </cell>
          <cell r="AG334">
            <v>6922372.5021574758</v>
          </cell>
          <cell r="AH334">
            <v>7516832.3897328321</v>
          </cell>
          <cell r="AI334">
            <v>21405615.394192956</v>
          </cell>
          <cell r="AJ334">
            <v>74043880.232956156</v>
          </cell>
          <cell r="AK334">
            <v>6495328.7618410299</v>
          </cell>
          <cell r="AL334">
            <v>6294501.9619264277</v>
          </cell>
          <cell r="AM334">
            <v>6453073.2816689992</v>
          </cell>
          <cell r="AN334">
            <v>19242904.005436454</v>
          </cell>
          <cell r="AO334">
            <v>6496269.4292427767</v>
          </cell>
          <cell r="AP334">
            <v>6714767.492819747</v>
          </cell>
          <cell r="AQ334">
            <v>7274734.3781452393</v>
          </cell>
          <cell r="AR334">
            <v>20485771.300207764</v>
          </cell>
          <cell r="AS334">
            <v>7019214.8040890507</v>
          </cell>
          <cell r="AT334">
            <v>7855191.1490466185</v>
          </cell>
          <cell r="AU334">
            <v>7017852.0761685725</v>
          </cell>
          <cell r="AV334">
            <v>21892258.02930424</v>
          </cell>
          <cell r="AW334">
            <v>7141521.177581192</v>
          </cell>
          <cell r="AX334">
            <v>7096808.1261950722</v>
          </cell>
          <cell r="AY334">
            <v>7703201.3837791635</v>
          </cell>
          <cell r="AZ334">
            <v>21941530.687555429</v>
          </cell>
          <cell r="BA334">
            <v>83562464.022503883</v>
          </cell>
          <cell r="BB334">
            <v>6815573.8793272572</v>
          </cell>
          <cell r="BC334">
            <v>6695796.0403403761</v>
          </cell>
          <cell r="BD334">
            <v>6961396.9606909864</v>
          </cell>
          <cell r="BE334">
            <v>20472766.880358621</v>
          </cell>
          <cell r="BF334">
            <v>7112761.1360720983</v>
          </cell>
          <cell r="BG334">
            <v>7460284.6291936226</v>
          </cell>
          <cell r="BH334">
            <v>8199875.9555864837</v>
          </cell>
          <cell r="BI334">
            <v>22772921.720852204</v>
          </cell>
          <cell r="BJ334">
            <v>8036364.7712247875</v>
          </cell>
          <cell r="BK334">
            <v>9122939.2144929226</v>
          </cell>
          <cell r="BL334">
            <v>8270245.4575338867</v>
          </cell>
          <cell r="BM334">
            <v>25429549.443251595</v>
          </cell>
          <cell r="BN334">
            <v>8542374.658916859</v>
          </cell>
          <cell r="BO334">
            <v>8613019.9536156747</v>
          </cell>
          <cell r="BP334">
            <v>9484542.6405143738</v>
          </cell>
          <cell r="BQ334">
            <v>26639937.253046907</v>
          </cell>
          <cell r="BR334">
            <v>95315175.297509328</v>
          </cell>
          <cell r="BS334">
            <v>143929485.44339225</v>
          </cell>
          <cell r="BT334">
            <v>178825316.22409239</v>
          </cell>
          <cell r="BU334">
            <v>223179100.87532604</v>
          </cell>
          <cell r="BV334">
            <v>281276165.80171919</v>
          </cell>
          <cell r="BW334">
            <v>344325570.63362426</v>
          </cell>
          <cell r="BX334">
            <v>425895895.63942003</v>
          </cell>
          <cell r="BY334">
            <v>530744230.82747829</v>
          </cell>
        </row>
        <row r="335">
          <cell r="A335" t="str">
            <v xml:space="preserve">   Compra de energía</v>
          </cell>
          <cell r="B335">
            <v>66503604</v>
          </cell>
          <cell r="C335">
            <v>4870493</v>
          </cell>
          <cell r="D335">
            <v>5464278</v>
          </cell>
          <cell r="E335">
            <v>5513534</v>
          </cell>
          <cell r="F335">
            <v>15848305</v>
          </cell>
          <cell r="G335">
            <v>5525458</v>
          </cell>
          <cell r="H335">
            <v>5093723</v>
          </cell>
          <cell r="I335">
            <v>6215481</v>
          </cell>
          <cell r="J335">
            <v>16834662</v>
          </cell>
          <cell r="K335">
            <v>5498512</v>
          </cell>
          <cell r="L335">
            <v>5484249</v>
          </cell>
          <cell r="M335">
            <v>5244520</v>
          </cell>
          <cell r="N335">
            <v>16227281</v>
          </cell>
          <cell r="O335">
            <v>6149001</v>
          </cell>
          <cell r="P335">
            <v>5996076</v>
          </cell>
          <cell r="Q335">
            <v>5543189</v>
          </cell>
          <cell r="R335">
            <v>17688266</v>
          </cell>
          <cell r="S335">
            <v>66598514</v>
          </cell>
          <cell r="T335">
            <v>6093958</v>
          </cell>
          <cell r="U335">
            <v>5615170</v>
          </cell>
          <cell r="V335">
            <v>3196017.9380000001</v>
          </cell>
          <cell r="W335">
            <v>14905145.938000001</v>
          </cell>
          <cell r="X335">
            <v>6507171.9610000001</v>
          </cell>
          <cell r="Y335">
            <v>4247812.6399999997</v>
          </cell>
          <cell r="Z335">
            <v>5634363.6330000004</v>
          </cell>
          <cell r="AA335">
            <v>16389348.234000001</v>
          </cell>
          <cell r="AB335">
            <v>6844204.6528349416</v>
          </cell>
          <cell r="AC335">
            <v>7653827.9294369277</v>
          </cell>
          <cell r="AD335">
            <v>6845738.0844913367</v>
          </cell>
          <cell r="AE335">
            <v>21343770.666763205</v>
          </cell>
          <cell r="AF335">
            <v>6966410.5023026485</v>
          </cell>
          <cell r="AG335">
            <v>6922372.5021574758</v>
          </cell>
          <cell r="AH335">
            <v>7516832.3897328321</v>
          </cell>
          <cell r="AI335">
            <v>21405615.394192956</v>
          </cell>
          <cell r="AJ335">
            <v>74043880.232956156</v>
          </cell>
          <cell r="AK335">
            <v>6495328.7618410299</v>
          </cell>
          <cell r="AL335">
            <v>6294501.9619264277</v>
          </cell>
          <cell r="AM335">
            <v>6453073.2816689992</v>
          </cell>
          <cell r="AN335">
            <v>19242904.005436454</v>
          </cell>
          <cell r="AO335">
            <v>6496269.4292427767</v>
          </cell>
          <cell r="AP335">
            <v>6714767.492819747</v>
          </cell>
          <cell r="AQ335">
            <v>7274734.3781452393</v>
          </cell>
          <cell r="AR335">
            <v>20485771.300207764</v>
          </cell>
          <cell r="AS335">
            <v>7019214.8040890507</v>
          </cell>
          <cell r="AT335">
            <v>7855191.1490466185</v>
          </cell>
          <cell r="AU335">
            <v>7017852.0761685725</v>
          </cell>
          <cell r="AV335">
            <v>21892258.02930424</v>
          </cell>
          <cell r="AW335">
            <v>7141521.177581192</v>
          </cell>
          <cell r="AX335">
            <v>7096808.1261950722</v>
          </cell>
          <cell r="AY335">
            <v>7703201.3837791635</v>
          </cell>
          <cell r="AZ335">
            <v>21941530.687555429</v>
          </cell>
          <cell r="BA335">
            <v>83562464.022503883</v>
          </cell>
          <cell r="BB335">
            <v>6815573.8793272572</v>
          </cell>
          <cell r="BC335">
            <v>6695796.0403403761</v>
          </cell>
          <cell r="BD335">
            <v>6961396.9606909864</v>
          </cell>
          <cell r="BE335">
            <v>20472766.880358621</v>
          </cell>
          <cell r="BF335">
            <v>7112761.1360720983</v>
          </cell>
          <cell r="BG335">
            <v>7460284.6291936226</v>
          </cell>
          <cell r="BH335">
            <v>8199875.9555864837</v>
          </cell>
          <cell r="BI335">
            <v>22772921.720852204</v>
          </cell>
          <cell r="BJ335">
            <v>8036364.7712247875</v>
          </cell>
          <cell r="BK335">
            <v>9122939.2144929226</v>
          </cell>
          <cell r="BL335">
            <v>8270245.4575338867</v>
          </cell>
          <cell r="BM335">
            <v>25429549.443251595</v>
          </cell>
          <cell r="BN335">
            <v>8542374.658916859</v>
          </cell>
          <cell r="BO335">
            <v>8613019.9536156747</v>
          </cell>
          <cell r="BP335">
            <v>9484542.6405143738</v>
          </cell>
          <cell r="BQ335">
            <v>26639937.253046907</v>
          </cell>
          <cell r="BR335">
            <v>95315175.297509328</v>
          </cell>
          <cell r="BS335">
            <v>143929485.44339225</v>
          </cell>
          <cell r="BT335">
            <v>178825316.22409239</v>
          </cell>
          <cell r="BU335">
            <v>223179100.87532604</v>
          </cell>
          <cell r="BV335">
            <v>281276165.80171919</v>
          </cell>
          <cell r="BW335">
            <v>344325570.63362426</v>
          </cell>
          <cell r="BX335">
            <v>425895895.63942003</v>
          </cell>
          <cell r="BY335">
            <v>530744230.82747829</v>
          </cell>
        </row>
        <row r="336">
          <cell r="A336" t="str">
            <v>Combustible - Gas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A337" t="str">
            <v>Combustible - Fuel Oil # 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A338" t="str">
            <v>Combustible - Fuel Oil # 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A339" t="str">
            <v xml:space="preserve">   Total combustible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A340" t="str">
            <v>Mano de obre propia - Generació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A341" t="str">
            <v>Mano de Obra contratada - Generación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A342" t="str">
            <v>Materiales - Generación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22</v>
          </cell>
          <cell r="M342">
            <v>0</v>
          </cell>
          <cell r="N342">
            <v>22</v>
          </cell>
          <cell r="O342">
            <v>373</v>
          </cell>
          <cell r="P342">
            <v>0</v>
          </cell>
          <cell r="Q342">
            <v>0</v>
          </cell>
          <cell r="R342">
            <v>373</v>
          </cell>
          <cell r="S342">
            <v>395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A343" t="str">
            <v>Otros gastos - Generación</v>
          </cell>
          <cell r="B343">
            <v>0</v>
          </cell>
          <cell r="C343">
            <v>0.45727499999999999</v>
          </cell>
          <cell r="D343">
            <v>0.56845539618982377</v>
          </cell>
          <cell r="E343">
            <v>0.70737689251503177</v>
          </cell>
          <cell r="F343">
            <v>1.7331072887048553</v>
          </cell>
          <cell r="G343">
            <v>1.156291779962602</v>
          </cell>
          <cell r="H343">
            <v>1.3769918246503816</v>
          </cell>
          <cell r="I343">
            <v>1.6286301526720535</v>
          </cell>
          <cell r="J343">
            <v>4.1619137572850367</v>
          </cell>
          <cell r="K343">
            <v>2.0839561850191832</v>
          </cell>
          <cell r="L343">
            <v>2.3957654811529361</v>
          </cell>
          <cell r="M343">
            <v>2.7542883859507783</v>
          </cell>
          <cell r="N343">
            <v>7.2340100521228976</v>
          </cell>
          <cell r="O343">
            <v>3.1201165696440878</v>
          </cell>
          <cell r="P343">
            <v>3.46526575161473</v>
          </cell>
          <cell r="Q343">
            <v>3.8364693576224247</v>
          </cell>
          <cell r="R343">
            <v>10.421851678881241</v>
          </cell>
          <cell r="S343">
            <v>23.550882776994033</v>
          </cell>
          <cell r="T343">
            <v>4.4616159454468836</v>
          </cell>
          <cell r="U343">
            <v>4.9333903849917462</v>
          </cell>
          <cell r="V343">
            <v>5.4480032009890982</v>
          </cell>
          <cell r="W343">
            <v>14.843009531427729</v>
          </cell>
          <cell r="X343">
            <v>6.0111112184751132</v>
          </cell>
          <cell r="Y343">
            <v>6.5532359716746029</v>
          </cell>
          <cell r="Z343">
            <v>7.1191552645612868</v>
          </cell>
          <cell r="AA343">
            <v>19.683502454711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34.526511986138729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</row>
        <row r="344">
          <cell r="A344" t="str">
            <v>Imp., tasas y contribuciones - Generación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</row>
        <row r="345">
          <cell r="A345" t="str">
            <v xml:space="preserve">   Costo Generación - sin combustible</v>
          </cell>
          <cell r="B345">
            <v>0</v>
          </cell>
          <cell r="C345">
            <v>0.45727499999999999</v>
          </cell>
          <cell r="D345">
            <v>0.56845539618982377</v>
          </cell>
          <cell r="E345">
            <v>0.70737689251503177</v>
          </cell>
          <cell r="F345">
            <v>1.7331072887048553</v>
          </cell>
          <cell r="G345">
            <v>1.156291779962602</v>
          </cell>
          <cell r="H345">
            <v>1.3769918246503816</v>
          </cell>
          <cell r="I345">
            <v>1.6286301526720535</v>
          </cell>
          <cell r="J345">
            <v>4.1619137572850367</v>
          </cell>
          <cell r="K345">
            <v>2.0839561850191832</v>
          </cell>
          <cell r="L345">
            <v>24.395765481152935</v>
          </cell>
          <cell r="M345">
            <v>2.7542883859507783</v>
          </cell>
          <cell r="N345">
            <v>29.234010052122898</v>
          </cell>
          <cell r="O345">
            <v>376.1201165696441</v>
          </cell>
          <cell r="P345">
            <v>3.46526575161473</v>
          </cell>
          <cell r="Q345">
            <v>3.8364693576224247</v>
          </cell>
          <cell r="R345">
            <v>383.42185167888124</v>
          </cell>
          <cell r="S345">
            <v>418.55088277699406</v>
          </cell>
          <cell r="T345">
            <v>4.4616159454468836</v>
          </cell>
          <cell r="U345">
            <v>4.9333903849917462</v>
          </cell>
          <cell r="V345">
            <v>5.4480032009890982</v>
          </cell>
          <cell r="W345">
            <v>14.843009531427729</v>
          </cell>
          <cell r="X345">
            <v>6.0111112184751132</v>
          </cell>
          <cell r="Y345">
            <v>6.5532359716746029</v>
          </cell>
          <cell r="Z345">
            <v>7.1191552645612868</v>
          </cell>
          <cell r="AA345">
            <v>19.68350245471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34.526511986138729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</row>
        <row r="346">
          <cell r="A346" t="str">
            <v>Generación (G)</v>
          </cell>
          <cell r="B346">
            <v>66503604</v>
          </cell>
          <cell r="C346">
            <v>4870493.4572749995</v>
          </cell>
          <cell r="D346">
            <v>5464278.5684553972</v>
          </cell>
          <cell r="E346">
            <v>5513534.7073768917</v>
          </cell>
          <cell r="F346">
            <v>15848306.733107289</v>
          </cell>
          <cell r="G346">
            <v>5525459.1562917801</v>
          </cell>
          <cell r="H346">
            <v>5093724.3769918252</v>
          </cell>
          <cell r="I346">
            <v>6215482.6286301529</v>
          </cell>
          <cell r="J346">
            <v>16834666.161913756</v>
          </cell>
          <cell r="K346">
            <v>5498514.0839561857</v>
          </cell>
          <cell r="L346">
            <v>5484273.3957654815</v>
          </cell>
          <cell r="M346">
            <v>5244522.7542883866</v>
          </cell>
          <cell r="N346">
            <v>16227310.234010052</v>
          </cell>
          <cell r="O346">
            <v>6149377.12011657</v>
          </cell>
          <cell r="P346">
            <v>5996079.4652657518</v>
          </cell>
          <cell r="Q346">
            <v>5543192.8364693578</v>
          </cell>
          <cell r="R346">
            <v>17688649.421851676</v>
          </cell>
          <cell r="S346">
            <v>66598932.550882779</v>
          </cell>
          <cell r="T346">
            <v>6093962.4616159461</v>
          </cell>
          <cell r="U346">
            <v>5615174.9333903845</v>
          </cell>
          <cell r="V346">
            <v>3196023.3860032009</v>
          </cell>
          <cell r="W346">
            <v>14905160.781009531</v>
          </cell>
          <cell r="X346">
            <v>6507177.9721112186</v>
          </cell>
          <cell r="Y346">
            <v>4247819.193235971</v>
          </cell>
          <cell r="Z346">
            <v>5634370.7521552648</v>
          </cell>
          <cell r="AA346">
            <v>16389367.917502454</v>
          </cell>
          <cell r="AB346">
            <v>6844204.6528349416</v>
          </cell>
          <cell r="AC346">
            <v>7653827.9294369277</v>
          </cell>
          <cell r="AD346">
            <v>6845738.0844913367</v>
          </cell>
          <cell r="AE346">
            <v>21343770.666763205</v>
          </cell>
          <cell r="AF346">
            <v>6966410.5023026485</v>
          </cell>
          <cell r="AG346">
            <v>6922372.5021574758</v>
          </cell>
          <cell r="AH346">
            <v>7516832.3897328321</v>
          </cell>
          <cell r="AI346">
            <v>21405615.394192956</v>
          </cell>
          <cell r="AJ346">
            <v>74043914.759468138</v>
          </cell>
          <cell r="AK346">
            <v>6495328.7618410299</v>
          </cell>
          <cell r="AL346">
            <v>6294501.9619264277</v>
          </cell>
          <cell r="AM346">
            <v>6453073.2816689992</v>
          </cell>
          <cell r="AN346">
            <v>19242904.005436454</v>
          </cell>
          <cell r="AO346">
            <v>6496269.4292427767</v>
          </cell>
          <cell r="AP346">
            <v>6714767.492819747</v>
          </cell>
          <cell r="AQ346">
            <v>7274734.3781452393</v>
          </cell>
          <cell r="AR346">
            <v>20485771.300207764</v>
          </cell>
          <cell r="AS346">
            <v>7019214.8040890507</v>
          </cell>
          <cell r="AT346">
            <v>7855191.1490466185</v>
          </cell>
          <cell r="AU346">
            <v>7017852.0761685725</v>
          </cell>
          <cell r="AV346">
            <v>21892258.02930424</v>
          </cell>
          <cell r="AW346">
            <v>7141521.177581192</v>
          </cell>
          <cell r="AX346">
            <v>7096808.1261950722</v>
          </cell>
          <cell r="AY346">
            <v>7703201.3837791635</v>
          </cell>
          <cell r="AZ346">
            <v>21941530.687555429</v>
          </cell>
          <cell r="BA346">
            <v>83562464.022503883</v>
          </cell>
          <cell r="BB346">
            <v>6815573.8793272572</v>
          </cell>
          <cell r="BC346">
            <v>6695796.0403403761</v>
          </cell>
          <cell r="BD346">
            <v>6961396.9606909864</v>
          </cell>
          <cell r="BE346">
            <v>20472766.880358621</v>
          </cell>
          <cell r="BF346">
            <v>7112761.1360720983</v>
          </cell>
          <cell r="BG346">
            <v>7460284.6291936226</v>
          </cell>
          <cell r="BH346">
            <v>8199875.9555864837</v>
          </cell>
          <cell r="BI346">
            <v>22772921.720852204</v>
          </cell>
          <cell r="BJ346">
            <v>8036364.7712247875</v>
          </cell>
          <cell r="BK346">
            <v>9122939.2144929226</v>
          </cell>
          <cell r="BL346">
            <v>8270245.4575338867</v>
          </cell>
          <cell r="BM346">
            <v>25429549.443251595</v>
          </cell>
          <cell r="BN346">
            <v>8542374.658916859</v>
          </cell>
          <cell r="BO346">
            <v>8613019.9536156747</v>
          </cell>
          <cell r="BP346">
            <v>9484542.6405143738</v>
          </cell>
          <cell r="BQ346">
            <v>26639937.253046907</v>
          </cell>
          <cell r="BR346">
            <v>95315175.297509328</v>
          </cell>
          <cell r="BS346">
            <v>143929485.44339225</v>
          </cell>
          <cell r="BT346">
            <v>178825316.22409239</v>
          </cell>
          <cell r="BU346">
            <v>223179100.87532604</v>
          </cell>
          <cell r="BV346">
            <v>281276165.80171919</v>
          </cell>
          <cell r="BW346">
            <v>344325570.63362426</v>
          </cell>
          <cell r="BX346">
            <v>425895895.63942003</v>
          </cell>
          <cell r="BY346">
            <v>530744230.82747829</v>
          </cell>
        </row>
        <row r="347">
          <cell r="A347" t="str">
            <v>Mano de obre propia - Transmisión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42</v>
          </cell>
          <cell r="P347">
            <v>0</v>
          </cell>
          <cell r="Q347">
            <v>0</v>
          </cell>
          <cell r="R347">
            <v>42</v>
          </cell>
          <cell r="S347">
            <v>4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1659.258</v>
          </cell>
          <cell r="AA347">
            <v>-1659.258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-1659.258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A348" t="str">
            <v>Mano de Obra contratada - Transmisión</v>
          </cell>
          <cell r="B348">
            <v>0</v>
          </cell>
          <cell r="C348">
            <v>1338</v>
          </cell>
          <cell r="D348">
            <v>2813</v>
          </cell>
          <cell r="E348">
            <v>5550</v>
          </cell>
          <cell r="F348">
            <v>9701</v>
          </cell>
          <cell r="G348">
            <v>4031</v>
          </cell>
          <cell r="H348">
            <v>10081</v>
          </cell>
          <cell r="I348">
            <v>949</v>
          </cell>
          <cell r="J348">
            <v>1506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5437</v>
          </cell>
          <cell r="Q348">
            <v>0</v>
          </cell>
          <cell r="R348">
            <v>5437</v>
          </cell>
          <cell r="S348">
            <v>30199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A349" t="str">
            <v>Materiales - Transmisión</v>
          </cell>
          <cell r="B349">
            <v>0</v>
          </cell>
          <cell r="C349">
            <v>0</v>
          </cell>
          <cell r="D349">
            <v>15</v>
          </cell>
          <cell r="E349">
            <v>6</v>
          </cell>
          <cell r="F349">
            <v>21</v>
          </cell>
          <cell r="G349">
            <v>0</v>
          </cell>
          <cell r="H349">
            <v>0</v>
          </cell>
          <cell r="I349">
            <v>1</v>
          </cell>
          <cell r="J349">
            <v>1</v>
          </cell>
          <cell r="K349">
            <v>1</v>
          </cell>
          <cell r="L349">
            <v>40</v>
          </cell>
          <cell r="M349">
            <v>0</v>
          </cell>
          <cell r="N349">
            <v>41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63</v>
          </cell>
          <cell r="T349">
            <v>279.97000000000003</v>
          </cell>
          <cell r="U349">
            <v>304</v>
          </cell>
          <cell r="V349">
            <v>0</v>
          </cell>
          <cell r="W349">
            <v>583.97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583.97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A350" t="str">
            <v>Otros gastos - Transmisión</v>
          </cell>
          <cell r="B350">
            <v>0</v>
          </cell>
          <cell r="C350">
            <v>-1846</v>
          </cell>
          <cell r="D350">
            <v>-2814</v>
          </cell>
          <cell r="E350">
            <v>-5550</v>
          </cell>
          <cell r="F350">
            <v>-10210</v>
          </cell>
          <cell r="G350">
            <v>0</v>
          </cell>
          <cell r="H350">
            <v>-14112</v>
          </cell>
          <cell r="I350">
            <v>-949</v>
          </cell>
          <cell r="J350">
            <v>-1506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3264</v>
          </cell>
          <cell r="R350">
            <v>-3264</v>
          </cell>
          <cell r="S350">
            <v>-28535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A351" t="str">
            <v>Imp., tasas y contribuciones - Transmisión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</row>
        <row r="352">
          <cell r="A352" t="str">
            <v>Transmisión (G)</v>
          </cell>
          <cell r="B352">
            <v>0</v>
          </cell>
          <cell r="C352">
            <v>-508</v>
          </cell>
          <cell r="D352">
            <v>14</v>
          </cell>
          <cell r="E352">
            <v>6</v>
          </cell>
          <cell r="F352">
            <v>-488</v>
          </cell>
          <cell r="G352">
            <v>4031</v>
          </cell>
          <cell r="H352">
            <v>-4031</v>
          </cell>
          <cell r="I352">
            <v>1</v>
          </cell>
          <cell r="J352">
            <v>1</v>
          </cell>
          <cell r="K352">
            <v>1</v>
          </cell>
          <cell r="L352">
            <v>40</v>
          </cell>
          <cell r="M352">
            <v>0</v>
          </cell>
          <cell r="N352">
            <v>41</v>
          </cell>
          <cell r="O352">
            <v>42</v>
          </cell>
          <cell r="P352">
            <v>5437</v>
          </cell>
          <cell r="Q352">
            <v>-3264</v>
          </cell>
          <cell r="R352">
            <v>2215</v>
          </cell>
          <cell r="S352">
            <v>1769</v>
          </cell>
          <cell r="T352">
            <v>279.97000000000003</v>
          </cell>
          <cell r="U352">
            <v>304</v>
          </cell>
          <cell r="V352">
            <v>0</v>
          </cell>
          <cell r="W352">
            <v>583.97</v>
          </cell>
          <cell r="X352">
            <v>0</v>
          </cell>
          <cell r="Y352">
            <v>0</v>
          </cell>
          <cell r="Z352">
            <v>-1659.258</v>
          </cell>
          <cell r="AA352">
            <v>-1659.25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1075.288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</row>
        <row r="353">
          <cell r="A353" t="str">
            <v>Mano de obre propia - Distribución</v>
          </cell>
          <cell r="B353">
            <v>2875645.9999699229</v>
          </cell>
          <cell r="C353">
            <v>295997</v>
          </cell>
          <cell r="D353">
            <v>310548</v>
          </cell>
          <cell r="E353">
            <v>333524</v>
          </cell>
          <cell r="F353">
            <v>940069</v>
          </cell>
          <cell r="G353">
            <v>370708</v>
          </cell>
          <cell r="H353">
            <v>227033</v>
          </cell>
          <cell r="I353">
            <v>340645</v>
          </cell>
          <cell r="J353">
            <v>938386</v>
          </cell>
          <cell r="K353">
            <v>372583</v>
          </cell>
          <cell r="L353">
            <v>745045</v>
          </cell>
          <cell r="M353">
            <v>561825</v>
          </cell>
          <cell r="N353">
            <v>1679453</v>
          </cell>
          <cell r="O353">
            <v>243951</v>
          </cell>
          <cell r="P353">
            <v>115859</v>
          </cell>
          <cell r="Q353">
            <v>250596</v>
          </cell>
          <cell r="R353">
            <v>610406</v>
          </cell>
          <cell r="S353">
            <v>4168314</v>
          </cell>
          <cell r="T353">
            <v>193150.09</v>
          </cell>
          <cell r="U353">
            <v>205088.45699999999</v>
          </cell>
          <cell r="V353">
            <v>179938.125</v>
          </cell>
          <cell r="W353">
            <v>578176.67200000002</v>
          </cell>
          <cell r="X353">
            <v>148559.06299999999</v>
          </cell>
          <cell r="Y353">
            <v>147201.08300000001</v>
          </cell>
          <cell r="Z353">
            <v>113406.336</v>
          </cell>
          <cell r="AA353">
            <v>409166.48200000002</v>
          </cell>
          <cell r="AB353">
            <v>156613.33082545796</v>
          </cell>
          <cell r="AC353">
            <v>156613.33082545796</v>
          </cell>
          <cell r="AD353">
            <v>156613.33082545796</v>
          </cell>
          <cell r="AE353">
            <v>469839.99247637391</v>
          </cell>
          <cell r="AF353">
            <v>156613.33082545796</v>
          </cell>
          <cell r="AG353">
            <v>156613.33082545796</v>
          </cell>
          <cell r="AH353">
            <v>156613.33082545796</v>
          </cell>
          <cell r="AI353">
            <v>469839.99247637391</v>
          </cell>
          <cell r="AJ353">
            <v>1927023.1389527479</v>
          </cell>
          <cell r="AK353">
            <v>156613.33082545796</v>
          </cell>
          <cell r="AL353">
            <v>156613.33082545796</v>
          </cell>
          <cell r="AM353">
            <v>156613.33082545796</v>
          </cell>
          <cell r="AN353">
            <v>469839.99247637391</v>
          </cell>
          <cell r="AO353">
            <v>156613.33082545796</v>
          </cell>
          <cell r="AP353">
            <v>156613.33082545796</v>
          </cell>
          <cell r="AQ353">
            <v>176454.3287536797</v>
          </cell>
          <cell r="AR353">
            <v>489680.99040459562</v>
          </cell>
          <cell r="AS353">
            <v>176454.3287536797</v>
          </cell>
          <cell r="AT353">
            <v>176454.3287536797</v>
          </cell>
          <cell r="AU353">
            <v>176454.3287536797</v>
          </cell>
          <cell r="AV353">
            <v>529362.98626103904</v>
          </cell>
          <cell r="AW353">
            <v>176454.3287536797</v>
          </cell>
          <cell r="AX353">
            <v>176454.3287536797</v>
          </cell>
          <cell r="AY353">
            <v>176454.3287536797</v>
          </cell>
          <cell r="AZ353">
            <v>529362.98626103904</v>
          </cell>
          <cell r="BA353">
            <v>2018246.9554030476</v>
          </cell>
          <cell r="BB353">
            <v>176454.3287536797</v>
          </cell>
          <cell r="BC353">
            <v>176454.3287536797</v>
          </cell>
          <cell r="BD353">
            <v>176454.3287536797</v>
          </cell>
          <cell r="BE353">
            <v>529362.98626103904</v>
          </cell>
          <cell r="BF353">
            <v>176454.3287536797</v>
          </cell>
          <cell r="BG353">
            <v>176454.3287536797</v>
          </cell>
          <cell r="BH353">
            <v>205867.20879158159</v>
          </cell>
          <cell r="BI353">
            <v>558775.86629894108</v>
          </cell>
          <cell r="BJ353">
            <v>205867.20879158159</v>
          </cell>
          <cell r="BK353">
            <v>205867.20879158159</v>
          </cell>
          <cell r="BL353">
            <v>205867.20879158159</v>
          </cell>
          <cell r="BM353">
            <v>617601.62637474481</v>
          </cell>
          <cell r="BN353">
            <v>205867.20879158159</v>
          </cell>
          <cell r="BO353">
            <v>205867.20879158159</v>
          </cell>
          <cell r="BP353">
            <v>205867.20879158159</v>
          </cell>
          <cell r="BQ353">
            <v>617601.62637474481</v>
          </cell>
          <cell r="BR353">
            <v>2323342.1053094696</v>
          </cell>
          <cell r="BS353">
            <v>3271094.8647109717</v>
          </cell>
          <cell r="BT353">
            <v>3866605.4125194657</v>
          </cell>
          <cell r="BU353">
            <v>4590256.8233478498</v>
          </cell>
          <cell r="BV353">
            <v>5498641.8043440022</v>
          </cell>
          <cell r="BW353">
            <v>6681759.1378263719</v>
          </cell>
          <cell r="BX353">
            <v>8214046.7957577333</v>
          </cell>
          <cell r="BY353">
            <v>10182665.976782555</v>
          </cell>
        </row>
        <row r="354">
          <cell r="A354" t="str">
            <v>Mano de Obra contratada - Distribución</v>
          </cell>
          <cell r="B354">
            <v>617723.42577480304</v>
          </cell>
          <cell r="C354">
            <v>276932</v>
          </cell>
          <cell r="D354">
            <v>324980</v>
          </cell>
          <cell r="E354">
            <v>415782</v>
          </cell>
          <cell r="F354">
            <v>1017694</v>
          </cell>
          <cell r="G354">
            <v>352016</v>
          </cell>
          <cell r="H354">
            <v>419807</v>
          </cell>
          <cell r="I354">
            <v>406840</v>
          </cell>
          <cell r="J354">
            <v>1178663</v>
          </cell>
          <cell r="K354">
            <v>322907</v>
          </cell>
          <cell r="L354">
            <v>298722</v>
          </cell>
          <cell r="M354">
            <v>352559</v>
          </cell>
          <cell r="N354">
            <v>974188</v>
          </cell>
          <cell r="O354">
            <v>363600</v>
          </cell>
          <cell r="P354">
            <v>342317</v>
          </cell>
          <cell r="Q354">
            <v>1595145</v>
          </cell>
          <cell r="R354">
            <v>2301062</v>
          </cell>
          <cell r="S354">
            <v>5471607</v>
          </cell>
          <cell r="T354">
            <v>372603.97700000001</v>
          </cell>
          <cell r="U354">
            <v>149774.527</v>
          </cell>
          <cell r="V354">
            <v>223592.193</v>
          </cell>
          <cell r="W354">
            <v>745970.69700000004</v>
          </cell>
          <cell r="X354">
            <v>229318.22899999999</v>
          </cell>
          <cell r="Y354">
            <v>336813.78100000002</v>
          </cell>
          <cell r="Z354">
            <v>288128.55900000001</v>
          </cell>
          <cell r="AA354">
            <v>854260.56900000002</v>
          </cell>
          <cell r="AB354">
            <v>195542.30437210645</v>
          </cell>
          <cell r="AC354">
            <v>187810.91377102988</v>
          </cell>
          <cell r="AD354">
            <v>153703.79812818693</v>
          </cell>
          <cell r="AE354">
            <v>537057.0162713232</v>
          </cell>
          <cell r="AF354">
            <v>122933.64618694274</v>
          </cell>
          <cell r="AG354">
            <v>106313.34922589514</v>
          </cell>
          <cell r="AH354">
            <v>87658.360162634126</v>
          </cell>
          <cell r="AI354">
            <v>316905.355575472</v>
          </cell>
          <cell r="AJ354">
            <v>2454193.6378467949</v>
          </cell>
          <cell r="AK354">
            <v>107026.29195795959</v>
          </cell>
          <cell r="AL354">
            <v>101654.00932518982</v>
          </cell>
          <cell r="AM354">
            <v>100080.44212674754</v>
          </cell>
          <cell r="AN354">
            <v>308760.74340989697</v>
          </cell>
          <cell r="AO354">
            <v>104275.66744442219</v>
          </cell>
          <cell r="AP354">
            <v>103346.71772150573</v>
          </cell>
          <cell r="AQ354">
            <v>103918.38462405716</v>
          </cell>
          <cell r="AR354">
            <v>311540.76978998509</v>
          </cell>
          <cell r="AS354">
            <v>105214.5468599052</v>
          </cell>
          <cell r="AT354">
            <v>105531.62822399996</v>
          </cell>
          <cell r="AU354">
            <v>106269.52319872301</v>
          </cell>
          <cell r="AV354">
            <v>317015.6982826282</v>
          </cell>
          <cell r="AW354">
            <v>107063.55725052643</v>
          </cell>
          <cell r="AX354">
            <v>107688.01096334103</v>
          </cell>
          <cell r="AY354">
            <v>108416.27145049728</v>
          </cell>
          <cell r="AZ354">
            <v>323167.83966436476</v>
          </cell>
          <cell r="BA354">
            <v>1260485.0511468749</v>
          </cell>
          <cell r="BB354">
            <v>109492.5772185947</v>
          </cell>
          <cell r="BC354">
            <v>110315.55408626645</v>
          </cell>
          <cell r="BD354">
            <v>111205.79263407766</v>
          </cell>
          <cell r="BE354">
            <v>331013.92393893882</v>
          </cell>
          <cell r="BF354">
            <v>112150.91100944972</v>
          </cell>
          <cell r="BG354">
            <v>113051.5817512237</v>
          </cell>
          <cell r="BH354">
            <v>113978.57597406677</v>
          </cell>
          <cell r="BI354">
            <v>339181.06873474014</v>
          </cell>
          <cell r="BJ354">
            <v>114918.0233964325</v>
          </cell>
          <cell r="BK354">
            <v>115855.54944178066</v>
          </cell>
          <cell r="BL354">
            <v>116805.56244182303</v>
          </cell>
          <cell r="BM354">
            <v>347579.13528003613</v>
          </cell>
          <cell r="BN354">
            <v>117763.37443957072</v>
          </cell>
          <cell r="BO354">
            <v>118727.40854373273</v>
          </cell>
          <cell r="BP354">
            <v>119700.42384998348</v>
          </cell>
          <cell r="BQ354">
            <v>356191.20683328691</v>
          </cell>
          <cell r="BR354">
            <v>1373965.3347870021</v>
          </cell>
          <cell r="BS354">
            <v>4924450.4432800151</v>
          </cell>
          <cell r="BT354">
            <v>5905139.3094623797</v>
          </cell>
          <cell r="BU354">
            <v>9576773.7537028231</v>
          </cell>
          <cell r="BV354">
            <v>8515783.3338308576</v>
          </cell>
          <cell r="BW354">
            <v>10183707.623877404</v>
          </cell>
          <cell r="BX354">
            <v>12161306.54438871</v>
          </cell>
          <cell r="BY354">
            <v>13400214.546374947</v>
          </cell>
        </row>
        <row r="355">
          <cell r="A355" t="str">
            <v>Materiales - Distribución</v>
          </cell>
          <cell r="B355">
            <v>1245806.9999869699</v>
          </cell>
          <cell r="C355">
            <v>69555</v>
          </cell>
          <cell r="D355">
            <v>164481</v>
          </cell>
          <cell r="E355">
            <v>123375</v>
          </cell>
          <cell r="F355">
            <v>357411</v>
          </cell>
          <cell r="G355">
            <v>24843</v>
          </cell>
          <cell r="H355">
            <v>93979</v>
          </cell>
          <cell r="I355">
            <v>288898</v>
          </cell>
          <cell r="J355">
            <v>407720</v>
          </cell>
          <cell r="K355">
            <v>124042</v>
          </cell>
          <cell r="L355">
            <v>91895</v>
          </cell>
          <cell r="M355">
            <v>68337</v>
          </cell>
          <cell r="N355">
            <v>284274</v>
          </cell>
          <cell r="O355">
            <v>73096</v>
          </cell>
          <cell r="P355">
            <v>333094</v>
          </cell>
          <cell r="Q355">
            <v>105647</v>
          </cell>
          <cell r="R355">
            <v>511837</v>
          </cell>
          <cell r="S355">
            <v>1561242</v>
          </cell>
          <cell r="T355">
            <v>147619.41700000002</v>
          </cell>
          <cell r="U355">
            <v>97435.434999999998</v>
          </cell>
          <cell r="V355">
            <v>153601.20600000001</v>
          </cell>
          <cell r="W355">
            <v>398656.05800000002</v>
          </cell>
          <cell r="X355">
            <v>212546.52</v>
          </cell>
          <cell r="Y355">
            <v>249609.92199999999</v>
          </cell>
          <cell r="Z355">
            <v>29027.662</v>
          </cell>
          <cell r="AA355">
            <v>491184.10399999999</v>
          </cell>
          <cell r="AB355">
            <v>19893.055398891218</v>
          </cell>
          <cell r="AC355">
            <v>13632.813343130827</v>
          </cell>
          <cell r="AD355">
            <v>9342.5214547623218</v>
          </cell>
          <cell r="AE355">
            <v>42868.390196784363</v>
          </cell>
          <cell r="AF355">
            <v>6402.3202523999216</v>
          </cell>
          <cell r="AG355">
            <v>4387.3816570813606</v>
          </cell>
          <cell r="AH355">
            <v>3006.5485477465559</v>
          </cell>
          <cell r="AI355">
            <v>13796.250457227839</v>
          </cell>
          <cell r="AJ355">
            <v>946504.80265401222</v>
          </cell>
          <cell r="AK355">
            <v>3042.052003673421</v>
          </cell>
          <cell r="AL355">
            <v>3077.8352230619389</v>
          </cell>
          <cell r="AM355">
            <v>3113.9010346697273</v>
          </cell>
          <cell r="AN355">
            <v>9233.7882614050868</v>
          </cell>
          <cell r="AO355">
            <v>3150.2522765777585</v>
          </cell>
          <cell r="AP355">
            <v>3186.8917967342718</v>
          </cell>
          <cell r="AQ355">
            <v>3223.8224534819751</v>
          </cell>
          <cell r="AR355">
            <v>9560.9665267940054</v>
          </cell>
          <cell r="AS355">
            <v>3261.0471160695542</v>
          </cell>
          <cell r="AT355">
            <v>3298.5686651484007</v>
          </cell>
          <cell r="AU355">
            <v>3336.3899932554359</v>
          </cell>
          <cell r="AV355">
            <v>9896.0057744733913</v>
          </cell>
          <cell r="AW355">
            <v>3374.5140052828533</v>
          </cell>
          <cell r="AX355">
            <v>3412.9436189355329</v>
          </cell>
          <cell r="AY355">
            <v>3451.6817651768661</v>
          </cell>
          <cell r="AZ355">
            <v>10239.139389395252</v>
          </cell>
          <cell r="BA355">
            <v>38929.899952067732</v>
          </cell>
          <cell r="BB355">
            <v>3510.6438326773086</v>
          </cell>
          <cell r="BC355">
            <v>3570.1170158622945</v>
          </cell>
          <cell r="BD355">
            <v>3630.1106535239928</v>
          </cell>
          <cell r="BE355">
            <v>10710.871502063595</v>
          </cell>
          <cell r="BF355">
            <v>3690.633999893184</v>
          </cell>
          <cell r="BG355">
            <v>3751.6962345162883</v>
          </cell>
          <cell r="BH355">
            <v>3813.3064714214124</v>
          </cell>
          <cell r="BI355">
            <v>11255.636705830884</v>
          </cell>
          <cell r="BJ355">
            <v>3875.4737676393565</v>
          </cell>
          <cell r="BK355">
            <v>3938.207131138533</v>
          </cell>
          <cell r="BL355">
            <v>4001.5155282266005</v>
          </cell>
          <cell r="BM355">
            <v>11815.19642700449</v>
          </cell>
          <cell r="BN355">
            <v>4065.4078904662106</v>
          </cell>
          <cell r="BO355">
            <v>4129.8931211474473</v>
          </cell>
          <cell r="BP355">
            <v>4194.9801013553297</v>
          </cell>
          <cell r="BQ355">
            <v>12390.281112968987</v>
          </cell>
          <cell r="BR355">
            <v>46171.985747867955</v>
          </cell>
          <cell r="BS355">
            <v>171391.08394858256</v>
          </cell>
          <cell r="BT355">
            <v>398136.47230289475</v>
          </cell>
          <cell r="BU355">
            <v>929045.67147841072</v>
          </cell>
          <cell r="BV355">
            <v>1152838.0107160644</v>
          </cell>
          <cell r="BW355">
            <v>1454711.5714403803</v>
          </cell>
          <cell r="BX355">
            <v>1860404.2756034492</v>
          </cell>
          <cell r="BY355">
            <v>2402061.7872088519</v>
          </cell>
        </row>
        <row r="356">
          <cell r="A356" t="str">
            <v>Otros gastos - Distribución</v>
          </cell>
          <cell r="B356">
            <v>0</v>
          </cell>
          <cell r="C356">
            <v>-2323</v>
          </cell>
          <cell r="D356">
            <v>1483</v>
          </cell>
          <cell r="E356">
            <v>-8661</v>
          </cell>
          <cell r="F356">
            <v>-9501</v>
          </cell>
          <cell r="G356">
            <v>1106</v>
          </cell>
          <cell r="H356">
            <v>4394</v>
          </cell>
          <cell r="I356">
            <v>-38931</v>
          </cell>
          <cell r="J356">
            <v>-33431</v>
          </cell>
          <cell r="K356">
            <v>-392</v>
          </cell>
          <cell r="L356">
            <v>1887</v>
          </cell>
          <cell r="M356">
            <v>422</v>
          </cell>
          <cell r="N356">
            <v>1917</v>
          </cell>
          <cell r="O356">
            <v>-2570</v>
          </cell>
          <cell r="P356">
            <v>1489</v>
          </cell>
          <cell r="Q356">
            <v>304545</v>
          </cell>
          <cell r="R356">
            <v>303464</v>
          </cell>
          <cell r="S356">
            <v>262449</v>
          </cell>
          <cell r="T356">
            <v>3255.4610000000002</v>
          </cell>
          <cell r="U356">
            <v>2746.6979999999999</v>
          </cell>
          <cell r="V356">
            <v>3123.694</v>
          </cell>
          <cell r="W356">
            <v>9125.853000000001</v>
          </cell>
          <cell r="X356">
            <v>17831.255000000001</v>
          </cell>
          <cell r="Y356">
            <v>2906.578</v>
          </cell>
          <cell r="Z356">
            <v>10717.078</v>
          </cell>
          <cell r="AA356">
            <v>31454.911</v>
          </cell>
          <cell r="AB356">
            <v>7200.1049843136552</v>
          </cell>
          <cell r="AC356">
            <v>4766.6091077260699</v>
          </cell>
          <cell r="AD356">
            <v>5192.3747139208217</v>
          </cell>
          <cell r="AE356">
            <v>17159.088805960546</v>
          </cell>
          <cell r="AF356">
            <v>3927.756808406712</v>
          </cell>
          <cell r="AG356">
            <v>3178.7084193727292</v>
          </cell>
          <cell r="AH356">
            <v>2815.2341224399561</v>
          </cell>
          <cell r="AI356">
            <v>9921.6993502193964</v>
          </cell>
          <cell r="AJ356">
            <v>67661.552156179954</v>
          </cell>
          <cell r="AK356">
            <v>3350.7880908083562</v>
          </cell>
          <cell r="AL356">
            <v>3155.9323670603085</v>
          </cell>
          <cell r="AM356">
            <v>3148.2403657054797</v>
          </cell>
          <cell r="AN356">
            <v>9654.9608235741453</v>
          </cell>
          <cell r="AO356">
            <v>3260.7043010367061</v>
          </cell>
          <cell r="AP356">
            <v>3230.2809149526429</v>
          </cell>
          <cell r="AQ356">
            <v>3255.390144738064</v>
          </cell>
          <cell r="AR356">
            <v>9746.3753607274139</v>
          </cell>
          <cell r="AS356">
            <v>3291.577111389819</v>
          </cell>
          <cell r="AT356">
            <v>3302.0035758098193</v>
          </cell>
          <cell r="AU356">
            <v>3326.2259826131453</v>
          </cell>
          <cell r="AV356">
            <v>9919.8066698127841</v>
          </cell>
          <cell r="AW356">
            <v>3350.1488887178348</v>
          </cell>
          <cell r="AX356">
            <v>3369.9299370040699</v>
          </cell>
          <cell r="AY356">
            <v>3392.870245322988</v>
          </cell>
          <cell r="AZ356">
            <v>10112.949071044892</v>
          </cell>
          <cell r="BA356">
            <v>39434.091925159235</v>
          </cell>
          <cell r="BB356">
            <v>3426.3708239628959</v>
          </cell>
          <cell r="BC356">
            <v>3452.1955970567728</v>
          </cell>
          <cell r="BD356">
            <v>3480.068046076186</v>
          </cell>
          <cell r="BE356">
            <v>10358.634467095853</v>
          </cell>
          <cell r="BF356">
            <v>3509.6115549295951</v>
          </cell>
          <cell r="BG356">
            <v>3537.8143679711702</v>
          </cell>
          <cell r="BH356">
            <v>3566.8228853268643</v>
          </cell>
          <cell r="BI356">
            <v>10614.248808227629</v>
          </cell>
          <cell r="BJ356">
            <v>3596.2163142819459</v>
          </cell>
          <cell r="BK356">
            <v>3625.5588946288435</v>
          </cell>
          <cell r="BL356">
            <v>3655.2876398237622</v>
          </cell>
          <cell r="BM356">
            <v>10877.062848734553</v>
          </cell>
          <cell r="BN356">
            <v>3685.2604055944394</v>
          </cell>
          <cell r="BO356">
            <v>3715.4294566176427</v>
          </cell>
          <cell r="BP356">
            <v>3745.8785243790171</v>
          </cell>
          <cell r="BQ356">
            <v>11146.5683865911</v>
          </cell>
          <cell r="BR356">
            <v>42996.514510649133</v>
          </cell>
          <cell r="BS356">
            <v>145249.18494142016</v>
          </cell>
          <cell r="BT356">
            <v>177867.2476870805</v>
          </cell>
          <cell r="BU356">
            <v>287308.15224785655</v>
          </cell>
          <cell r="BV356">
            <v>254736.39655634243</v>
          </cell>
          <cell r="BW356">
            <v>305503.12534853275</v>
          </cell>
          <cell r="BX356">
            <v>364520.81565764477</v>
          </cell>
          <cell r="BY356">
            <v>401544.61097364238</v>
          </cell>
        </row>
        <row r="357">
          <cell r="A357" t="str">
            <v>Imp., tasas y contribuciones - Distribución</v>
          </cell>
          <cell r="B357">
            <v>0</v>
          </cell>
          <cell r="C357">
            <v>0</v>
          </cell>
          <cell r="D357">
            <v>448</v>
          </cell>
          <cell r="E357">
            <v>1033</v>
          </cell>
          <cell r="F357">
            <v>1481</v>
          </cell>
          <cell r="G357">
            <v>0</v>
          </cell>
          <cell r="H357">
            <v>548</v>
          </cell>
          <cell r="I357">
            <v>715</v>
          </cell>
          <cell r="J357">
            <v>1263</v>
          </cell>
          <cell r="K357">
            <v>2529</v>
          </cell>
          <cell r="L357">
            <v>63</v>
          </cell>
          <cell r="M357">
            <v>634</v>
          </cell>
          <cell r="N357">
            <v>3226</v>
          </cell>
          <cell r="O357">
            <v>0</v>
          </cell>
          <cell r="P357">
            <v>162</v>
          </cell>
          <cell r="Q357">
            <v>-34</v>
          </cell>
          <cell r="R357">
            <v>128</v>
          </cell>
          <cell r="S357">
            <v>6098</v>
          </cell>
          <cell r="T357">
            <v>1</v>
          </cell>
          <cell r="U357">
            <v>294.60599999999999</v>
          </cell>
          <cell r="V357">
            <v>252.94200000000001</v>
          </cell>
          <cell r="W357">
            <v>548.548</v>
          </cell>
          <cell r="X357">
            <v>355.69200000000001</v>
          </cell>
          <cell r="Y357">
            <v>38.28</v>
          </cell>
          <cell r="Z357">
            <v>227.03800000000001</v>
          </cell>
          <cell r="AA357">
            <v>621.01</v>
          </cell>
          <cell r="AB357">
            <v>120.59226473560263</v>
          </cell>
          <cell r="AC357">
            <v>120.59226473560263</v>
          </cell>
          <cell r="AD357">
            <v>120.59226473560263</v>
          </cell>
          <cell r="AE357">
            <v>361.77679420680784</v>
          </cell>
          <cell r="AF357">
            <v>120.59226473560263</v>
          </cell>
          <cell r="AG357">
            <v>120.59226473560263</v>
          </cell>
          <cell r="AH357">
            <v>120.59226473560263</v>
          </cell>
          <cell r="AI357">
            <v>361.77679420680784</v>
          </cell>
          <cell r="AJ357">
            <v>1893.1115884136157</v>
          </cell>
          <cell r="AK357">
            <v>120.59226473560263</v>
          </cell>
          <cell r="AL357">
            <v>120.59226473560263</v>
          </cell>
          <cell r="AM357">
            <v>120.59226473560263</v>
          </cell>
          <cell r="AN357">
            <v>361.77679420680784</v>
          </cell>
          <cell r="AO357">
            <v>120.59226473560263</v>
          </cell>
          <cell r="AP357">
            <v>120.59226473560263</v>
          </cell>
          <cell r="AQ357">
            <v>135.86983314033336</v>
          </cell>
          <cell r="AR357">
            <v>377.05436261153864</v>
          </cell>
          <cell r="AS357">
            <v>135.86983314033336</v>
          </cell>
          <cell r="AT357">
            <v>135.86983314033336</v>
          </cell>
          <cell r="AU357">
            <v>135.86983314033336</v>
          </cell>
          <cell r="AV357">
            <v>407.60949942100007</v>
          </cell>
          <cell r="AW357">
            <v>135.86983314033336</v>
          </cell>
          <cell r="AX357">
            <v>135.86983314033336</v>
          </cell>
          <cell r="AY357">
            <v>135.86983314033336</v>
          </cell>
          <cell r="AZ357">
            <v>407.60949942100007</v>
          </cell>
          <cell r="BA357">
            <v>1554.0501556603467</v>
          </cell>
          <cell r="BB357">
            <v>135.86983314033336</v>
          </cell>
          <cell r="BC357">
            <v>135.86983314033336</v>
          </cell>
          <cell r="BD357">
            <v>135.86983314033336</v>
          </cell>
          <cell r="BE357">
            <v>407.60949942100007</v>
          </cell>
          <cell r="BF357">
            <v>135.86983314033336</v>
          </cell>
          <cell r="BG357">
            <v>135.86983314033336</v>
          </cell>
          <cell r="BH357">
            <v>158.51775076951782</v>
          </cell>
          <cell r="BI357">
            <v>430.25741705018459</v>
          </cell>
          <cell r="BJ357">
            <v>158.51775076951782</v>
          </cell>
          <cell r="BK357">
            <v>158.51775076951782</v>
          </cell>
          <cell r="BL357">
            <v>158.51775076951782</v>
          </cell>
          <cell r="BM357">
            <v>475.55325230855345</v>
          </cell>
          <cell r="BN357">
            <v>158.51775076951782</v>
          </cell>
          <cell r="BO357">
            <v>158.51775076951782</v>
          </cell>
          <cell r="BP357">
            <v>158.51775076951782</v>
          </cell>
          <cell r="BQ357">
            <v>475.55325230855345</v>
          </cell>
          <cell r="BR357">
            <v>1788.9734210882918</v>
          </cell>
          <cell r="BS357">
            <v>2518.7430458274484</v>
          </cell>
          <cell r="BT357">
            <v>2977.286167639988</v>
          </cell>
          <cell r="BU357">
            <v>3534.4977539778442</v>
          </cell>
          <cell r="BV357">
            <v>4233.9541893448813</v>
          </cell>
          <cell r="BW357">
            <v>5144.9545361263063</v>
          </cell>
          <cell r="BX357">
            <v>6324.8160327334544</v>
          </cell>
          <cell r="BY357">
            <v>7840.6528021225668</v>
          </cell>
        </row>
        <row r="358">
          <cell r="A358" t="str">
            <v>Gasto Servicio Prestado</v>
          </cell>
          <cell r="B358">
            <v>1617671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273768.18611339765</v>
          </cell>
          <cell r="AC358">
            <v>306153.11717747711</v>
          </cell>
          <cell r="AD358">
            <v>273829.52337965346</v>
          </cell>
          <cell r="AE358">
            <v>853750.82667052816</v>
          </cell>
          <cell r="AF358">
            <v>278656.42009210592</v>
          </cell>
          <cell r="AG358">
            <v>276894.90008629899</v>
          </cell>
          <cell r="AH358">
            <v>300673.29558931326</v>
          </cell>
          <cell r="AI358">
            <v>856224.61576771818</v>
          </cell>
          <cell r="AJ358">
            <v>1709975.4424382462</v>
          </cell>
          <cell r="AK358">
            <v>259813.15047364123</v>
          </cell>
          <cell r="AL358">
            <v>251780.07847705713</v>
          </cell>
          <cell r="AM358">
            <v>258122.93126675996</v>
          </cell>
          <cell r="AN358">
            <v>769716.16021745838</v>
          </cell>
          <cell r="AO358">
            <v>259850.7771697111</v>
          </cell>
          <cell r="AP358">
            <v>268590.69971278991</v>
          </cell>
          <cell r="AQ358">
            <v>290989.37512580957</v>
          </cell>
          <cell r="AR358">
            <v>819430.85200831061</v>
          </cell>
          <cell r="AS358">
            <v>280768.59216356202</v>
          </cell>
          <cell r="AT358">
            <v>314207.64596186479</v>
          </cell>
          <cell r="AU358">
            <v>280714.08304674295</v>
          </cell>
          <cell r="AV358">
            <v>875690.32117216976</v>
          </cell>
          <cell r="AW358">
            <v>285660.84710324771</v>
          </cell>
          <cell r="AX358">
            <v>283872.32504780288</v>
          </cell>
          <cell r="AY358">
            <v>308128.05535116658</v>
          </cell>
          <cell r="AZ358">
            <v>877661.22750221705</v>
          </cell>
          <cell r="BA358">
            <v>3342498.5609001559</v>
          </cell>
          <cell r="BB358">
            <v>272622.95517309027</v>
          </cell>
          <cell r="BC358">
            <v>267831.84161361505</v>
          </cell>
          <cell r="BD358">
            <v>278455.87842763949</v>
          </cell>
          <cell r="BE358">
            <v>818910.67521434475</v>
          </cell>
          <cell r="BF358">
            <v>284510.44544288394</v>
          </cell>
          <cell r="BG358">
            <v>298411.38516774494</v>
          </cell>
          <cell r="BH358">
            <v>327995.03822345939</v>
          </cell>
          <cell r="BI358">
            <v>910916.86883408821</v>
          </cell>
          <cell r="BJ358">
            <v>321454.59084899153</v>
          </cell>
          <cell r="BK358">
            <v>364917.56857971684</v>
          </cell>
          <cell r="BL358">
            <v>330809.81830135547</v>
          </cell>
          <cell r="BM358">
            <v>1017181.9777300638</v>
          </cell>
          <cell r="BN358">
            <v>341694.9863566744</v>
          </cell>
          <cell r="BO358">
            <v>344520.79814462701</v>
          </cell>
          <cell r="BP358">
            <v>379381.70562057494</v>
          </cell>
          <cell r="BQ358">
            <v>1065597.4901218764</v>
          </cell>
          <cell r="BR358">
            <v>3812607.0119003733</v>
          </cell>
          <cell r="BS358">
            <v>5757179.4177356903</v>
          </cell>
          <cell r="BT358">
            <v>7153012.6489636954</v>
          </cell>
          <cell r="BU358">
            <v>8927164.0350130405</v>
          </cell>
          <cell r="BV358">
            <v>11251046.632068768</v>
          </cell>
          <cell r="BW358">
            <v>13773022.82534497</v>
          </cell>
          <cell r="BX358">
            <v>17035835.825576801</v>
          </cell>
          <cell r="BY358">
            <v>21229769.233099133</v>
          </cell>
        </row>
        <row r="359">
          <cell r="A359" t="str">
            <v>Distribución (G)</v>
          </cell>
          <cell r="B359">
            <v>20915892.425731696</v>
          </cell>
          <cell r="C359">
            <v>640161</v>
          </cell>
          <cell r="D359">
            <v>801940</v>
          </cell>
          <cell r="E359">
            <v>865053</v>
          </cell>
          <cell r="F359">
            <v>2307154</v>
          </cell>
          <cell r="G359">
            <v>748673</v>
          </cell>
          <cell r="H359">
            <v>745761</v>
          </cell>
          <cell r="I359">
            <v>998167</v>
          </cell>
          <cell r="J359">
            <v>2492601</v>
          </cell>
          <cell r="K359">
            <v>821669</v>
          </cell>
          <cell r="L359">
            <v>1137612</v>
          </cell>
          <cell r="M359">
            <v>983777</v>
          </cell>
          <cell r="N359">
            <v>2943058</v>
          </cell>
          <cell r="O359">
            <v>678077</v>
          </cell>
          <cell r="P359">
            <v>792921</v>
          </cell>
          <cell r="Q359">
            <v>2255899</v>
          </cell>
          <cell r="R359">
            <v>3726897</v>
          </cell>
          <cell r="S359">
            <v>11469710</v>
          </cell>
          <cell r="T359">
            <v>716629.94500000007</v>
          </cell>
          <cell r="U359">
            <v>455339.723</v>
          </cell>
          <cell r="V359">
            <v>560508.16000000003</v>
          </cell>
          <cell r="W359">
            <v>1732477.828</v>
          </cell>
          <cell r="X359">
            <v>608610.75899999996</v>
          </cell>
          <cell r="Y359">
            <v>736569.64399999997</v>
          </cell>
          <cell r="Z359">
            <v>441506.67300000001</v>
          </cell>
          <cell r="AA359">
            <v>1786687.0760000001</v>
          </cell>
          <cell r="AB359">
            <v>653137.5739589025</v>
          </cell>
          <cell r="AC359">
            <v>669097.37648955756</v>
          </cell>
          <cell r="AD359">
            <v>598802.14076671714</v>
          </cell>
          <cell r="AE359">
            <v>1921037.0912151772</v>
          </cell>
          <cell r="AF359">
            <v>568654.06643004878</v>
          </cell>
          <cell r="AG359">
            <v>547508.26247884182</v>
          </cell>
          <cell r="AH359">
            <v>550887.36151232745</v>
          </cell>
          <cell r="AI359">
            <v>1667049.6904212183</v>
          </cell>
          <cell r="AJ359">
            <v>7107251.6856363956</v>
          </cell>
          <cell r="AK359">
            <v>529966.20561627613</v>
          </cell>
          <cell r="AL359">
            <v>516401.7784825628</v>
          </cell>
          <cell r="AM359">
            <v>521199.43788407627</v>
          </cell>
          <cell r="AN359">
            <v>1567567.4219829151</v>
          </cell>
          <cell r="AO359">
            <v>527271.32428194128</v>
          </cell>
          <cell r="AP359">
            <v>535088.51323617599</v>
          </cell>
          <cell r="AQ359">
            <v>577977.1709349067</v>
          </cell>
          <cell r="AR359">
            <v>1640337.0084530239</v>
          </cell>
          <cell r="AS359">
            <v>569125.96183774667</v>
          </cell>
          <cell r="AT359">
            <v>602930.04501364299</v>
          </cell>
          <cell r="AU359">
            <v>570236.42080815462</v>
          </cell>
          <cell r="AV359">
            <v>1742292.4276595442</v>
          </cell>
          <cell r="AW359">
            <v>576039.26583459484</v>
          </cell>
          <cell r="AX359">
            <v>574933.40815390355</v>
          </cell>
          <cell r="AY359">
            <v>599979.07739898376</v>
          </cell>
          <cell r="AZ359">
            <v>1750951.751387482</v>
          </cell>
          <cell r="BA359">
            <v>6701148.6094829645</v>
          </cell>
          <cell r="BB359">
            <v>565642.74563514523</v>
          </cell>
          <cell r="BC359">
            <v>561759.90689962055</v>
          </cell>
          <cell r="BD359">
            <v>573362.04834813741</v>
          </cell>
          <cell r="BE359">
            <v>1700764.7008829031</v>
          </cell>
          <cell r="BF359">
            <v>580451.80059397651</v>
          </cell>
          <cell r="BG359">
            <v>595342.67610827612</v>
          </cell>
          <cell r="BH359">
            <v>655379.47009662562</v>
          </cell>
          <cell r="BI359">
            <v>1831173.9467988783</v>
          </cell>
          <cell r="BJ359">
            <v>649870.03086969641</v>
          </cell>
          <cell r="BK359">
            <v>694362.610589616</v>
          </cell>
          <cell r="BL359">
            <v>661297.91045357997</v>
          </cell>
          <cell r="BM359">
            <v>2005530.5519128924</v>
          </cell>
          <cell r="BN359">
            <v>673234.75563465687</v>
          </cell>
          <cell r="BO359">
            <v>677119.25580847601</v>
          </cell>
          <cell r="BP359">
            <v>713048.7146386439</v>
          </cell>
          <cell r="BQ359">
            <v>2063402.7260817767</v>
          </cell>
          <cell r="BR359">
            <v>7600871.9256764501</v>
          </cell>
          <cell r="BS359">
            <v>14271883.737662509</v>
          </cell>
          <cell r="BT359">
            <v>17503738.377103157</v>
          </cell>
          <cell r="BU359">
            <v>24314082.933543961</v>
          </cell>
          <cell r="BV359">
            <v>26677280.131705381</v>
          </cell>
          <cell r="BW359">
            <v>32403849.238373786</v>
          </cell>
          <cell r="BX359">
            <v>39642439.073017076</v>
          </cell>
          <cell r="BY359">
            <v>47624096.807241254</v>
          </cell>
        </row>
        <row r="360">
          <cell r="A360" t="str">
            <v>Mano de obre propia - Comercialización</v>
          </cell>
          <cell r="B360">
            <v>1075830.9999887478</v>
          </cell>
          <cell r="C360">
            <v>94068</v>
          </cell>
          <cell r="D360">
            <v>62674</v>
          </cell>
          <cell r="E360">
            <v>40426</v>
          </cell>
          <cell r="F360">
            <v>197168</v>
          </cell>
          <cell r="G360">
            <v>31503</v>
          </cell>
          <cell r="H360">
            <v>30042</v>
          </cell>
          <cell r="I360">
            <v>35951</v>
          </cell>
          <cell r="J360">
            <v>97496</v>
          </cell>
          <cell r="K360">
            <v>34927</v>
          </cell>
          <cell r="L360">
            <v>84452</v>
          </cell>
          <cell r="M360">
            <v>28753</v>
          </cell>
          <cell r="N360">
            <v>148132</v>
          </cell>
          <cell r="O360">
            <v>23513</v>
          </cell>
          <cell r="P360">
            <v>4682</v>
          </cell>
          <cell r="Q360">
            <v>33875</v>
          </cell>
          <cell r="R360">
            <v>62070</v>
          </cell>
          <cell r="S360">
            <v>504866</v>
          </cell>
          <cell r="T360">
            <v>19655.191999999999</v>
          </cell>
          <cell r="U360">
            <v>31505.34</v>
          </cell>
          <cell r="V360">
            <v>18705.684000000001</v>
          </cell>
          <cell r="W360">
            <v>69866.216</v>
          </cell>
          <cell r="X360">
            <v>223996.326</v>
          </cell>
          <cell r="Y360">
            <v>112390.151</v>
          </cell>
          <cell r="Z360">
            <v>308266.24300000002</v>
          </cell>
          <cell r="AA360">
            <v>644652.72</v>
          </cell>
          <cell r="AB360">
            <v>353063.52405476128</v>
          </cell>
          <cell r="AC360">
            <v>353063.52405476128</v>
          </cell>
          <cell r="AD360">
            <v>353063.52405476128</v>
          </cell>
          <cell r="AE360">
            <v>1059190.5721642838</v>
          </cell>
          <cell r="AF360">
            <v>353063.52405476128</v>
          </cell>
          <cell r="AG360">
            <v>353063.52405476128</v>
          </cell>
          <cell r="AH360">
            <v>353063.52405476128</v>
          </cell>
          <cell r="AI360">
            <v>1059190.5721642838</v>
          </cell>
          <cell r="AJ360">
            <v>2832900.0803285674</v>
          </cell>
          <cell r="AK360">
            <v>353063.52405476128</v>
          </cell>
          <cell r="AL360">
            <v>353063.52405476128</v>
          </cell>
          <cell r="AM360">
            <v>353063.52405476128</v>
          </cell>
          <cell r="AN360">
            <v>1059190.5721642838</v>
          </cell>
          <cell r="AO360">
            <v>353063.52405476128</v>
          </cell>
          <cell r="AP360">
            <v>353063.52405476128</v>
          </cell>
          <cell r="AQ360">
            <v>397975.25079511997</v>
          </cell>
          <cell r="AR360">
            <v>1104102.2989046427</v>
          </cell>
          <cell r="AS360">
            <v>397975.25079511997</v>
          </cell>
          <cell r="AT360">
            <v>397975.25079511997</v>
          </cell>
          <cell r="AU360">
            <v>397975.25079511997</v>
          </cell>
          <cell r="AV360">
            <v>1193925.7523853597</v>
          </cell>
          <cell r="AW360">
            <v>397975.25079511997</v>
          </cell>
          <cell r="AX360">
            <v>397975.25079511997</v>
          </cell>
          <cell r="AY360">
            <v>397975.25079511997</v>
          </cell>
          <cell r="AZ360">
            <v>1193925.7523853597</v>
          </cell>
          <cell r="BA360">
            <v>4551144.375839645</v>
          </cell>
          <cell r="BB360">
            <v>397975.25079511997</v>
          </cell>
          <cell r="BC360">
            <v>397975.25079511997</v>
          </cell>
          <cell r="BD360">
            <v>397975.25079511997</v>
          </cell>
          <cell r="BE360">
            <v>1193925.7523853597</v>
          </cell>
          <cell r="BF360">
            <v>397975.25079511997</v>
          </cell>
          <cell r="BG360">
            <v>397975.25079511997</v>
          </cell>
          <cell r="BH360">
            <v>464553.71805206384</v>
          </cell>
          <cell r="BI360">
            <v>1260504.2196423037</v>
          </cell>
          <cell r="BJ360">
            <v>464553.71805206384</v>
          </cell>
          <cell r="BK360">
            <v>464553.71805206384</v>
          </cell>
          <cell r="BL360">
            <v>464553.71805206384</v>
          </cell>
          <cell r="BM360">
            <v>1393661.1541561913</v>
          </cell>
          <cell r="BN360">
            <v>464553.71805206384</v>
          </cell>
          <cell r="BO360">
            <v>464553.71805206384</v>
          </cell>
          <cell r="BP360">
            <v>464553.71805206384</v>
          </cell>
          <cell r="BQ360">
            <v>1393661.1541561913</v>
          </cell>
          <cell r="BR360">
            <v>5241752.2803400457</v>
          </cell>
          <cell r="BS360">
            <v>7387068.413210392</v>
          </cell>
          <cell r="BT360">
            <v>8735055.3990934864</v>
          </cell>
          <cell r="BU360">
            <v>10373099.742224587</v>
          </cell>
          <cell r="BV360">
            <v>12429303.678595925</v>
          </cell>
          <cell r="BW360">
            <v>15107386.83627631</v>
          </cell>
          <cell r="BX360">
            <v>18575845.672348842</v>
          </cell>
          <cell r="BY360">
            <v>23031976.711415969</v>
          </cell>
        </row>
        <row r="361">
          <cell r="A361" t="str">
            <v>Mano de Obra contratada - Comercialización</v>
          </cell>
          <cell r="B361">
            <v>87599.250249635516</v>
          </cell>
          <cell r="C361">
            <v>94</v>
          </cell>
          <cell r="D361">
            <v>3195</v>
          </cell>
          <cell r="E361">
            <v>1619</v>
          </cell>
          <cell r="F361">
            <v>4908</v>
          </cell>
          <cell r="G361">
            <v>1692</v>
          </cell>
          <cell r="H361">
            <v>1662</v>
          </cell>
          <cell r="I361">
            <v>123606</v>
          </cell>
          <cell r="J361">
            <v>126960</v>
          </cell>
          <cell r="K361">
            <v>3540</v>
          </cell>
          <cell r="L361">
            <v>1548</v>
          </cell>
          <cell r="M361">
            <v>3</v>
          </cell>
          <cell r="N361">
            <v>5091</v>
          </cell>
          <cell r="O361">
            <v>9137</v>
          </cell>
          <cell r="P361">
            <v>0</v>
          </cell>
          <cell r="Q361">
            <v>41943</v>
          </cell>
          <cell r="R361">
            <v>51080</v>
          </cell>
          <cell r="S361">
            <v>188039</v>
          </cell>
          <cell r="T361">
            <v>105.05200000000001</v>
          </cell>
          <cell r="U361">
            <v>2372.5</v>
          </cell>
          <cell r="V361">
            <v>72918.244000000006</v>
          </cell>
          <cell r="W361">
            <v>75395.796000000002</v>
          </cell>
          <cell r="X361">
            <v>92601.732000000004</v>
          </cell>
          <cell r="Y361">
            <v>63417.558000000005</v>
          </cell>
          <cell r="Z361">
            <v>298353.48</v>
          </cell>
          <cell r="AA361">
            <v>454372.77</v>
          </cell>
          <cell r="AB361">
            <v>104007.02281476498</v>
          </cell>
          <cell r="AC361">
            <v>106617.72138717347</v>
          </cell>
          <cell r="AD361">
            <v>116506.34296766853</v>
          </cell>
          <cell r="AE361">
            <v>327131.087169607</v>
          </cell>
          <cell r="AF361">
            <v>74881.094759855856</v>
          </cell>
          <cell r="AG361">
            <v>68214.099588230281</v>
          </cell>
          <cell r="AH361">
            <v>59423.417944582718</v>
          </cell>
          <cell r="AI361">
            <v>202518.61229266881</v>
          </cell>
          <cell r="AJ361">
            <v>1059418.2654622758</v>
          </cell>
          <cell r="AK361">
            <v>68395.234554482216</v>
          </cell>
          <cell r="AL361">
            <v>66204.809067105089</v>
          </cell>
          <cell r="AM361">
            <v>65526.225035125579</v>
          </cell>
          <cell r="AN361">
            <v>200126.2686567129</v>
          </cell>
          <cell r="AO361">
            <v>67587.284597370788</v>
          </cell>
          <cell r="AP361">
            <v>67314.421149417351</v>
          </cell>
          <cell r="AQ361">
            <v>67689.162896731723</v>
          </cell>
          <cell r="AR361">
            <v>202590.86864351988</v>
          </cell>
          <cell r="AS361">
            <v>68419.637200780067</v>
          </cell>
          <cell r="AT361">
            <v>68700.741988620197</v>
          </cell>
          <cell r="AU361">
            <v>69168.934703806401</v>
          </cell>
          <cell r="AV361">
            <v>206289.31389320665</v>
          </cell>
          <cell r="AW361">
            <v>69668.687979252121</v>
          </cell>
          <cell r="AX361">
            <v>70090.521409754787</v>
          </cell>
          <cell r="AY361">
            <v>70559.882168311262</v>
          </cell>
          <cell r="AZ361">
            <v>210319.09155731814</v>
          </cell>
          <cell r="BA361">
            <v>819325.54275075765</v>
          </cell>
          <cell r="BB361">
            <v>71258.264426315232</v>
          </cell>
          <cell r="BC361">
            <v>71796.829223034103</v>
          </cell>
          <cell r="BD361">
            <v>72374.943803365531</v>
          </cell>
          <cell r="BE361">
            <v>215430.03745271487</v>
          </cell>
          <cell r="BF361">
            <v>72989.905293466436</v>
          </cell>
          <cell r="BG361">
            <v>73576.602972165972</v>
          </cell>
          <cell r="BH361">
            <v>74179.608564742375</v>
          </cell>
          <cell r="BI361">
            <v>220746.11683037478</v>
          </cell>
          <cell r="BJ361">
            <v>74791.04748745187</v>
          </cell>
          <cell r="BK361">
            <v>75401.292928215524</v>
          </cell>
          <cell r="BL361">
            <v>76019.516592179876</v>
          </cell>
          <cell r="BM361">
            <v>226211.85700784725</v>
          </cell>
          <cell r="BN361">
            <v>76642.896294747246</v>
          </cell>
          <cell r="BO361">
            <v>77270.321655948224</v>
          </cell>
          <cell r="BP361">
            <v>77903.567750323171</v>
          </cell>
          <cell r="BQ361">
            <v>231816.78570101864</v>
          </cell>
          <cell r="BR361">
            <v>894204.79699195549</v>
          </cell>
          <cell r="BS361">
            <v>2683474.796877041</v>
          </cell>
          <cell r="BT361">
            <v>3435013.6961462968</v>
          </cell>
          <cell r="BU361">
            <v>5503230.5390430856</v>
          </cell>
          <cell r="BV361">
            <v>4849861.7214418296</v>
          </cell>
          <cell r="BW361">
            <v>5851146.6028443957</v>
          </cell>
          <cell r="BX361">
            <v>6969262.6712437645</v>
          </cell>
          <cell r="BY361">
            <v>7672692.9178223237</v>
          </cell>
        </row>
        <row r="362">
          <cell r="A362" t="str">
            <v>Materiales - Comercialización</v>
          </cell>
          <cell r="B362">
            <v>14294.99999985061</v>
          </cell>
          <cell r="C362">
            <v>4256</v>
          </cell>
          <cell r="D362">
            <v>1287</v>
          </cell>
          <cell r="E362">
            <v>890</v>
          </cell>
          <cell r="F362">
            <v>6433</v>
          </cell>
          <cell r="G362">
            <v>637</v>
          </cell>
          <cell r="H362">
            <v>740</v>
          </cell>
          <cell r="I362">
            <v>1437</v>
          </cell>
          <cell r="J362">
            <v>2814</v>
          </cell>
          <cell r="K362">
            <v>1478</v>
          </cell>
          <cell r="L362">
            <v>1196</v>
          </cell>
          <cell r="M362">
            <v>618</v>
          </cell>
          <cell r="N362">
            <v>3292</v>
          </cell>
          <cell r="O362">
            <v>619</v>
          </cell>
          <cell r="P362">
            <v>627</v>
          </cell>
          <cell r="Q362">
            <v>-6721</v>
          </cell>
          <cell r="R362">
            <v>-5475</v>
          </cell>
          <cell r="S362">
            <v>7064</v>
          </cell>
          <cell r="T362">
            <v>903.697</v>
          </cell>
          <cell r="U362">
            <v>1220.107</v>
          </cell>
          <cell r="V362">
            <v>3987.0120000000002</v>
          </cell>
          <cell r="W362">
            <v>6110.8159999999998</v>
          </cell>
          <cell r="X362">
            <v>-6285.4110000000001</v>
          </cell>
          <cell r="Y362">
            <v>7237.2030000000004</v>
          </cell>
          <cell r="Z362">
            <v>9346.8359999999993</v>
          </cell>
          <cell r="AA362">
            <v>10298.628000000001</v>
          </cell>
          <cell r="AB362">
            <v>6405.5150687764935</v>
          </cell>
          <cell r="AC362">
            <v>4389.732474384452</v>
          </cell>
          <cell r="AD362">
            <v>3008.2690043774383</v>
          </cell>
          <cell r="AE362">
            <v>13803.516547538384</v>
          </cell>
          <cell r="AF362">
            <v>2061.5314253921188</v>
          </cell>
          <cell r="AG362">
            <v>1412.7261375079981</v>
          </cell>
          <cell r="AH362">
            <v>968.10126154235945</v>
          </cell>
          <cell r="AI362">
            <v>4442.3588244424764</v>
          </cell>
          <cell r="AJ362">
            <v>34655.319371980862</v>
          </cell>
          <cell r="AK362">
            <v>979.53328731080194</v>
          </cell>
          <cell r="AL362">
            <v>991.05539622803053</v>
          </cell>
          <cell r="AM362">
            <v>1002.668499147063</v>
          </cell>
          <cell r="AN362">
            <v>2973.2571826858953</v>
          </cell>
          <cell r="AO362">
            <v>1014.3735099230153</v>
          </cell>
          <cell r="AP362">
            <v>1026.1713455882377</v>
          </cell>
          <cell r="AQ362">
            <v>1038.062926522075</v>
          </cell>
          <cell r="AR362">
            <v>3078.607782033328</v>
          </cell>
          <cell r="AS362">
            <v>1050.0491766155701</v>
          </cell>
          <cell r="AT362">
            <v>1062.1310234314083</v>
          </cell>
          <cell r="AU362">
            <v>1074.3093983593872</v>
          </cell>
          <cell r="AV362">
            <v>3186.4895984063651</v>
          </cell>
          <cell r="AW362">
            <v>1086.5852367676716</v>
          </cell>
          <cell r="AX362">
            <v>1098.9594781500798</v>
          </cell>
          <cell r="AY362">
            <v>1111.4330662696379</v>
          </cell>
          <cell r="AZ362">
            <v>3296.9777811873892</v>
          </cell>
          <cell r="BA362">
            <v>12535.332344312978</v>
          </cell>
          <cell r="BB362">
            <v>1130.4187074538149</v>
          </cell>
          <cell r="BC362">
            <v>1149.5689266353675</v>
          </cell>
          <cell r="BD362">
            <v>1168.886730882479</v>
          </cell>
          <cell r="BE362">
            <v>3448.8743649716612</v>
          </cell>
          <cell r="BF362">
            <v>1188.3751000347731</v>
          </cell>
          <cell r="BG362">
            <v>1208.036989883693</v>
          </cell>
          <cell r="BH362">
            <v>1227.875335123945</v>
          </cell>
          <cell r="BI362">
            <v>3624.2874250424115</v>
          </cell>
          <cell r="BJ362">
            <v>1247.8930520972428</v>
          </cell>
          <cell r="BK362">
            <v>1268.0930413473309</v>
          </cell>
          <cell r="BL362">
            <v>1288.478190003294</v>
          </cell>
          <cell r="BM362">
            <v>3804.4642834478677</v>
          </cell>
          <cell r="BN362">
            <v>1309.0513740064091</v>
          </cell>
          <cell r="BO362">
            <v>1329.8154601942563</v>
          </cell>
          <cell r="BP362">
            <v>1350.773308254438</v>
          </cell>
          <cell r="BQ362">
            <v>3989.6401424551036</v>
          </cell>
          <cell r="BR362">
            <v>14867.266215917043</v>
          </cell>
          <cell r="BS362">
            <v>55187.50885033844</v>
          </cell>
          <cell r="BT362">
            <v>128198.96801312131</v>
          </cell>
          <cell r="BU362">
            <v>299150.42857459816</v>
          </cell>
          <cell r="BV362">
            <v>371211.01316149032</v>
          </cell>
          <cell r="BW362">
            <v>468413.55964374647</v>
          </cell>
          <cell r="BX362">
            <v>599045.61579104199</v>
          </cell>
          <cell r="BY362">
            <v>773458.0066044596</v>
          </cell>
        </row>
        <row r="363">
          <cell r="A363" t="str">
            <v>Otros gastos - Comercialización</v>
          </cell>
          <cell r="B363">
            <v>1950282.9999796019</v>
          </cell>
          <cell r="C363">
            <v>65245</v>
          </cell>
          <cell r="D363">
            <v>126791</v>
          </cell>
          <cell r="E363">
            <v>182274</v>
          </cell>
          <cell r="F363">
            <v>374310</v>
          </cell>
          <cell r="G363">
            <v>134751</v>
          </cell>
          <cell r="H363">
            <v>129616</v>
          </cell>
          <cell r="I363">
            <v>122921</v>
          </cell>
          <cell r="J363">
            <v>387288</v>
          </cell>
          <cell r="K363">
            <v>112680</v>
          </cell>
          <cell r="L363">
            <v>115279</v>
          </cell>
          <cell r="M363">
            <v>115503</v>
          </cell>
          <cell r="N363">
            <v>343462</v>
          </cell>
          <cell r="O363">
            <v>64391</v>
          </cell>
          <cell r="P363">
            <v>68484</v>
          </cell>
          <cell r="Q363">
            <v>160531</v>
          </cell>
          <cell r="R363">
            <v>293406</v>
          </cell>
          <cell r="S363">
            <v>1398466</v>
          </cell>
          <cell r="T363">
            <v>98501.743000000002</v>
          </cell>
          <cell r="U363">
            <v>148458.503</v>
          </cell>
          <cell r="V363">
            <v>-40011.989000000001</v>
          </cell>
          <cell r="W363">
            <v>206948.25700000001</v>
          </cell>
          <cell r="X363">
            <v>20952.807000000001</v>
          </cell>
          <cell r="Y363">
            <v>76714.384000000005</v>
          </cell>
          <cell r="Z363">
            <v>-248902.12400000001</v>
          </cell>
          <cell r="AA363">
            <v>-151234.93299999999</v>
          </cell>
          <cell r="AB363">
            <v>-34618.040880663808</v>
          </cell>
          <cell r="AC363">
            <v>-47338.341974763345</v>
          </cell>
          <cell r="AD363">
            <v>-75734.310114955806</v>
          </cell>
          <cell r="AE363">
            <v>-157690.69297038292</v>
          </cell>
          <cell r="AF363">
            <v>-36095.779906543961</v>
          </cell>
          <cell r="AG363">
            <v>-36434.037933271618</v>
          </cell>
          <cell r="AH363">
            <v>-33938.016441441119</v>
          </cell>
          <cell r="AI363">
            <v>-106467.83428125671</v>
          </cell>
          <cell r="AJ363">
            <v>-208445.20325163964</v>
          </cell>
          <cell r="AK363">
            <v>-35956.65808558328</v>
          </cell>
          <cell r="AL363">
            <v>-35909.673418502389</v>
          </cell>
          <cell r="AM363">
            <v>-35732.583354662434</v>
          </cell>
          <cell r="AN363">
            <v>-107598.91485874809</v>
          </cell>
          <cell r="AO363">
            <v>-36338.650241868374</v>
          </cell>
          <cell r="AP363">
            <v>-36467.65785668126</v>
          </cell>
          <cell r="AQ363">
            <v>-36656.102148763617</v>
          </cell>
          <cell r="AR363">
            <v>-109462.41024731327</v>
          </cell>
          <cell r="AS363">
            <v>-36967.995874594322</v>
          </cell>
          <cell r="AT363">
            <v>-37180.540497919734</v>
          </cell>
          <cell r="AU363">
            <v>-37421.297507388386</v>
          </cell>
          <cell r="AV363">
            <v>-111569.83387990244</v>
          </cell>
          <cell r="AW363">
            <v>-37679.721735367537</v>
          </cell>
          <cell r="AX363">
            <v>-37920.088073231476</v>
          </cell>
          <cell r="AY363">
            <v>-38169.850449662066</v>
          </cell>
          <cell r="AZ363">
            <v>-113769.66025826109</v>
          </cell>
          <cell r="BA363">
            <v>-442400.81924422487</v>
          </cell>
          <cell r="BB363">
            <v>-38546.327270369606</v>
          </cell>
          <cell r="BC363">
            <v>-38839.942110131575</v>
          </cell>
          <cell r="BD363">
            <v>-39151.598088244136</v>
          </cell>
          <cell r="BE363">
            <v>-116537.86746874532</v>
          </cell>
          <cell r="BF363">
            <v>-39484.224253144275</v>
          </cell>
          <cell r="BG363">
            <v>-39801.993366296738</v>
          </cell>
          <cell r="BH363">
            <v>-40127.946194905271</v>
          </cell>
          <cell r="BI363">
            <v>-119414.16381434629</v>
          </cell>
          <cell r="BJ363">
            <v>-40458.742943034202</v>
          </cell>
          <cell r="BK363">
            <v>-40788.919866005745</v>
          </cell>
          <cell r="BL363">
            <v>-41123.300682149747</v>
          </cell>
          <cell r="BM363">
            <v>-122370.96349118969</v>
          </cell>
          <cell r="BN363">
            <v>-41460.536986875108</v>
          </cell>
          <cell r="BO363">
            <v>-41799.955079394153</v>
          </cell>
          <cell r="BP363">
            <v>-42142.50417489704</v>
          </cell>
          <cell r="BQ363">
            <v>-125402.9962411663</v>
          </cell>
          <cell r="BR363">
            <v>-483725.99101544759</v>
          </cell>
          <cell r="BS363">
            <v>-1097963.1565420136</v>
          </cell>
          <cell r="BT363">
            <v>-1581252.816898257</v>
          </cell>
          <cell r="BU363">
            <v>-2482127.4925565259</v>
          </cell>
          <cell r="BV363">
            <v>-2153881.1975994683</v>
          </cell>
          <cell r="BW363">
            <v>-2638368.7984715649</v>
          </cell>
          <cell r="BX363">
            <v>-3128628.7443439872</v>
          </cell>
          <cell r="BY363">
            <v>-3439362.6577592227</v>
          </cell>
        </row>
        <row r="364">
          <cell r="A364" t="str">
            <v>Imp., tasas y contribuciones - Comercialización</v>
          </cell>
          <cell r="B364">
            <v>8478389.9999113232</v>
          </cell>
          <cell r="C364">
            <v>0</v>
          </cell>
          <cell r="D364">
            <v>0</v>
          </cell>
          <cell r="E364">
            <v>428208</v>
          </cell>
          <cell r="F364">
            <v>428208</v>
          </cell>
          <cell r="G364">
            <v>488538</v>
          </cell>
          <cell r="H364">
            <v>716596</v>
          </cell>
          <cell r="I364">
            <v>507433</v>
          </cell>
          <cell r="J364">
            <v>1712567</v>
          </cell>
          <cell r="K364">
            <v>532358</v>
          </cell>
          <cell r="L364">
            <v>210916</v>
          </cell>
          <cell r="M364">
            <v>590436</v>
          </cell>
          <cell r="N364">
            <v>1333710</v>
          </cell>
          <cell r="O364">
            <v>516399</v>
          </cell>
          <cell r="P364">
            <v>647829</v>
          </cell>
          <cell r="Q364">
            <v>1027877</v>
          </cell>
          <cell r="R364">
            <v>2192105</v>
          </cell>
          <cell r="S364">
            <v>5666590</v>
          </cell>
          <cell r="T364">
            <v>29435.614000000001</v>
          </cell>
          <cell r="U364">
            <v>468459.27</v>
          </cell>
          <cell r="V364">
            <v>9.0340000000000007</v>
          </cell>
          <cell r="W364">
            <v>497903.91800000001</v>
          </cell>
          <cell r="X364">
            <v>160.27600000000001</v>
          </cell>
          <cell r="Y364">
            <v>115243.935</v>
          </cell>
          <cell r="Z364">
            <v>1220125.6310000001</v>
          </cell>
          <cell r="AA364">
            <v>1335529.8419999999</v>
          </cell>
          <cell r="AB364">
            <v>640807.57433633518</v>
          </cell>
          <cell r="AC364">
            <v>717469.06072386832</v>
          </cell>
          <cell r="AD364">
            <v>637765.99186962936</v>
          </cell>
          <cell r="AE364">
            <v>1996042.6269298331</v>
          </cell>
          <cell r="AF364">
            <v>651473.81351080816</v>
          </cell>
          <cell r="AG364">
            <v>645670.93242678849</v>
          </cell>
          <cell r="AH364">
            <v>698156.36485645606</v>
          </cell>
          <cell r="AI364">
            <v>1995301.1107940527</v>
          </cell>
          <cell r="AJ364">
            <v>5824777.4977238858</v>
          </cell>
          <cell r="AK364">
            <v>599825.57935113343</v>
          </cell>
          <cell r="AL364">
            <v>574395.01916652732</v>
          </cell>
          <cell r="AM364">
            <v>584331.74158342858</v>
          </cell>
          <cell r="AN364">
            <v>1758552.3401010893</v>
          </cell>
          <cell r="AO364">
            <v>581508.57314324193</v>
          </cell>
          <cell r="AP364">
            <v>596504.07857877249</v>
          </cell>
          <cell r="AQ364">
            <v>640877.28312556073</v>
          </cell>
          <cell r="AR364">
            <v>1818889.9348475751</v>
          </cell>
          <cell r="AS364">
            <v>615129.19164845976</v>
          </cell>
          <cell r="AT364">
            <v>683091.00789067603</v>
          </cell>
          <cell r="AU364">
            <v>601125.40913775621</v>
          </cell>
          <cell r="AV364">
            <v>1899345.6086768922</v>
          </cell>
          <cell r="AW364">
            <v>608526.33023275458</v>
          </cell>
          <cell r="AX364">
            <v>597784.53594081348</v>
          </cell>
          <cell r="AY364">
            <v>640400.63843101007</v>
          </cell>
          <cell r="AZ364">
            <v>1846711.504604578</v>
          </cell>
          <cell r="BA364">
            <v>7323499.3882301347</v>
          </cell>
          <cell r="BB364">
            <v>578104.6039300292</v>
          </cell>
          <cell r="BC364">
            <v>576461.54699777544</v>
          </cell>
          <cell r="BD364">
            <v>610867.3298812015</v>
          </cell>
          <cell r="BE364">
            <v>1765433.4808090059</v>
          </cell>
          <cell r="BF364">
            <v>633668.7387471007</v>
          </cell>
          <cell r="BG364">
            <v>677438.91762804077</v>
          </cell>
          <cell r="BH364">
            <v>758408.12394451338</v>
          </cell>
          <cell r="BI364">
            <v>2069515.7803196551</v>
          </cell>
          <cell r="BJ364">
            <v>759294.9570704205</v>
          </cell>
          <cell r="BK364">
            <v>878444.87988765037</v>
          </cell>
          <cell r="BL364">
            <v>805659.95074541925</v>
          </cell>
          <cell r="BM364">
            <v>2443399.7877034904</v>
          </cell>
          <cell r="BN364">
            <v>850229.94495014625</v>
          </cell>
          <cell r="BO364">
            <v>870339.29903260071</v>
          </cell>
          <cell r="BP364">
            <v>971502.4894512773</v>
          </cell>
          <cell r="BQ364">
            <v>2692071.7334340238</v>
          </cell>
          <cell r="BR364">
            <v>8970420.7822661754</v>
          </cell>
          <cell r="BS364">
            <v>17599822.553888608</v>
          </cell>
          <cell r="BT364">
            <v>28296538.513840433</v>
          </cell>
          <cell r="BU364">
            <v>35215500.427702628</v>
          </cell>
          <cell r="BV364">
            <v>44945617.890993811</v>
          </cell>
          <cell r="BW364">
            <v>58186822.546875581</v>
          </cell>
          <cell r="BX364">
            <v>76482485.476948783</v>
          </cell>
          <cell r="BY364">
            <v>97313074.113851056</v>
          </cell>
        </row>
        <row r="365">
          <cell r="A365" t="str">
            <v xml:space="preserve">Comercialización (G) </v>
          </cell>
          <cell r="B365">
            <v>11606398.250129161</v>
          </cell>
          <cell r="C365">
            <v>163663</v>
          </cell>
          <cell r="D365">
            <v>193947</v>
          </cell>
          <cell r="E365">
            <v>653417</v>
          </cell>
          <cell r="F365">
            <v>1011027</v>
          </cell>
          <cell r="G365">
            <v>657121</v>
          </cell>
          <cell r="H365">
            <v>878656</v>
          </cell>
          <cell r="I365">
            <v>791348</v>
          </cell>
          <cell r="J365">
            <v>2327125</v>
          </cell>
          <cell r="K365">
            <v>684983</v>
          </cell>
          <cell r="L365">
            <v>413391</v>
          </cell>
          <cell r="M365">
            <v>735313</v>
          </cell>
          <cell r="N365">
            <v>1833687</v>
          </cell>
          <cell r="O365">
            <v>614059</v>
          </cell>
          <cell r="P365">
            <v>721622</v>
          </cell>
          <cell r="Q365">
            <v>1257505</v>
          </cell>
          <cell r="R365">
            <v>2593186</v>
          </cell>
          <cell r="S365">
            <v>7765025</v>
          </cell>
          <cell r="T365">
            <v>148601.29800000001</v>
          </cell>
          <cell r="U365">
            <v>652015.72</v>
          </cell>
          <cell r="V365">
            <v>55607.985000000001</v>
          </cell>
          <cell r="W365">
            <v>856225.00300000003</v>
          </cell>
          <cell r="X365">
            <v>331425.73</v>
          </cell>
          <cell r="Y365">
            <v>375003.23100000003</v>
          </cell>
          <cell r="Z365">
            <v>1587190.0660000001</v>
          </cell>
          <cell r="AA365">
            <v>2293619.0270000002</v>
          </cell>
          <cell r="AB365">
            <v>1069665.5953939741</v>
          </cell>
          <cell r="AC365">
            <v>1134201.6966654239</v>
          </cell>
          <cell r="AD365">
            <v>1034609.817781481</v>
          </cell>
          <cell r="AE365">
            <v>3238477.1098408792</v>
          </cell>
          <cell r="AF365">
            <v>1045384.1838442734</v>
          </cell>
          <cell r="AG365">
            <v>1031927.2442740164</v>
          </cell>
          <cell r="AH365">
            <v>1077673.3916759014</v>
          </cell>
          <cell r="AI365">
            <v>3154984.8197941915</v>
          </cell>
          <cell r="AJ365">
            <v>9543305.9596350715</v>
          </cell>
          <cell r="AK365">
            <v>986307.21316210448</v>
          </cell>
          <cell r="AL365">
            <v>958744.73426611943</v>
          </cell>
          <cell r="AM365">
            <v>968191.57581780013</v>
          </cell>
          <cell r="AN365">
            <v>2913243.5232460243</v>
          </cell>
          <cell r="AO365">
            <v>966835.10506342852</v>
          </cell>
          <cell r="AP365">
            <v>981440.53727185808</v>
          </cell>
          <cell r="AQ365">
            <v>1070923.6575951707</v>
          </cell>
          <cell r="AR365">
            <v>3019199.299930457</v>
          </cell>
          <cell r="AS365">
            <v>1045606.1329463811</v>
          </cell>
          <cell r="AT365">
            <v>1113648.5911999277</v>
          </cell>
          <cell r="AU365">
            <v>1031922.6065276538</v>
          </cell>
          <cell r="AV365">
            <v>3191177.3306739628</v>
          </cell>
          <cell r="AW365">
            <v>1039577.1325085268</v>
          </cell>
          <cell r="AX365">
            <v>1029029.1795506068</v>
          </cell>
          <cell r="AY365">
            <v>1071877.3540110488</v>
          </cell>
          <cell r="AZ365">
            <v>3140483.6660701823</v>
          </cell>
          <cell r="BA365">
            <v>12264103.819920627</v>
          </cell>
          <cell r="BB365">
            <v>1009922.2105885484</v>
          </cell>
          <cell r="BC365">
            <v>1008543.2538324333</v>
          </cell>
          <cell r="BD365">
            <v>1043234.8131223255</v>
          </cell>
          <cell r="BE365">
            <v>3061700.2775433073</v>
          </cell>
          <cell r="BF365">
            <v>1066338.0456825776</v>
          </cell>
          <cell r="BG365">
            <v>1110396.8150189135</v>
          </cell>
          <cell r="BH365">
            <v>1258241.379701538</v>
          </cell>
          <cell r="BI365">
            <v>3434976.2404030296</v>
          </cell>
          <cell r="BJ365">
            <v>1259428.8727189994</v>
          </cell>
          <cell r="BK365">
            <v>1378879.0640432714</v>
          </cell>
          <cell r="BL365">
            <v>1306398.3628975165</v>
          </cell>
          <cell r="BM365">
            <v>3944706.2996597872</v>
          </cell>
          <cell r="BN365">
            <v>1351275.0736840887</v>
          </cell>
          <cell r="BO365">
            <v>1371693.1991214128</v>
          </cell>
          <cell r="BP365">
            <v>1473168.0443870216</v>
          </cell>
          <cell r="BQ365">
            <v>4196136.3171925228</v>
          </cell>
          <cell r="BR365">
            <v>14637519.13479865</v>
          </cell>
          <cell r="BS365">
            <v>26627590.116284367</v>
          </cell>
          <cell r="BT365">
            <v>39013553.760195084</v>
          </cell>
          <cell r="BU365">
            <v>48908853.644988373</v>
          </cell>
          <cell r="BV365">
            <v>60442113.106593594</v>
          </cell>
          <cell r="BW365">
            <v>76975400.747168466</v>
          </cell>
          <cell r="BX365">
            <v>99498010.691988438</v>
          </cell>
          <cell r="BY365">
            <v>125351839.09193461</v>
          </cell>
        </row>
        <row r="366">
          <cell r="B366" t="str">
            <v>-</v>
          </cell>
          <cell r="C366" t="str">
            <v>-</v>
          </cell>
          <cell r="D366" t="str">
            <v>-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  <cell r="AO366" t="str">
            <v>-</v>
          </cell>
          <cell r="AP366" t="str">
            <v>-</v>
          </cell>
          <cell r="AQ366" t="str">
            <v>-</v>
          </cell>
          <cell r="AR366" t="str">
            <v>-</v>
          </cell>
          <cell r="AS366" t="str">
            <v>-</v>
          </cell>
          <cell r="AT366" t="str">
            <v>-</v>
          </cell>
          <cell r="AU366" t="str">
            <v>-</v>
          </cell>
          <cell r="AV366" t="str">
            <v>-</v>
          </cell>
          <cell r="AW366" t="str">
            <v>-</v>
          </cell>
          <cell r="AX366" t="str">
            <v>-</v>
          </cell>
          <cell r="AY366" t="str">
            <v>-</v>
          </cell>
          <cell r="AZ366" t="str">
            <v>-</v>
          </cell>
          <cell r="BA366" t="str">
            <v>-</v>
          </cell>
          <cell r="BB366" t="str">
            <v>-</v>
          </cell>
          <cell r="BC366" t="str">
            <v>-</v>
          </cell>
          <cell r="BD366" t="str">
            <v>-</v>
          </cell>
          <cell r="BE366" t="str">
            <v>-</v>
          </cell>
          <cell r="BF366" t="str">
            <v>-</v>
          </cell>
          <cell r="BG366" t="str">
            <v>-</v>
          </cell>
          <cell r="BH366" t="str">
            <v>-</v>
          </cell>
          <cell r="BI366" t="str">
            <v>-</v>
          </cell>
          <cell r="BJ366" t="str">
            <v>-</v>
          </cell>
          <cell r="BK366" t="str">
            <v>-</v>
          </cell>
          <cell r="BL366" t="str">
            <v>-</v>
          </cell>
          <cell r="BM366" t="str">
            <v>-</v>
          </cell>
          <cell r="BN366" t="str">
            <v>-</v>
          </cell>
          <cell r="BO366" t="str">
            <v>-</v>
          </cell>
          <cell r="BP366" t="str">
            <v>-</v>
          </cell>
          <cell r="BQ366" t="str">
            <v>-</v>
          </cell>
          <cell r="BR366" t="str">
            <v>-</v>
          </cell>
          <cell r="BS366" t="str">
            <v>-</v>
          </cell>
          <cell r="BT366" t="str">
            <v>-</v>
          </cell>
          <cell r="BU366" t="str">
            <v>-</v>
          </cell>
          <cell r="BV366" t="str">
            <v>-</v>
          </cell>
          <cell r="BW366" t="str">
            <v>-</v>
          </cell>
          <cell r="BX366" t="str">
            <v>-</v>
          </cell>
          <cell r="BY366" t="str">
            <v>-</v>
          </cell>
        </row>
        <row r="367">
          <cell r="A367" t="str">
            <v>GASTOS OPERACION</v>
          </cell>
          <cell r="B367">
            <v>99025894.675860837</v>
          </cell>
          <cell r="C367">
            <v>5673809.4572749995</v>
          </cell>
          <cell r="D367">
            <v>6460179.5684553972</v>
          </cell>
          <cell r="E367">
            <v>7032010.7073768927</v>
          </cell>
          <cell r="F367">
            <v>19165999.733107287</v>
          </cell>
          <cell r="G367">
            <v>6935284.1562917801</v>
          </cell>
          <cell r="H367">
            <v>6714110.3769918252</v>
          </cell>
          <cell r="I367">
            <v>8004998.6286301529</v>
          </cell>
          <cell r="J367">
            <v>21654393.161913756</v>
          </cell>
          <cell r="K367">
            <v>7005167.0839561857</v>
          </cell>
          <cell r="L367">
            <v>7035316.3957654815</v>
          </cell>
          <cell r="M367">
            <v>6963612.7542883866</v>
          </cell>
          <cell r="N367">
            <v>21004096.234010052</v>
          </cell>
          <cell r="O367">
            <v>7441555.12011657</v>
          </cell>
          <cell r="P367">
            <v>7516059.4652657518</v>
          </cell>
          <cell r="Q367">
            <v>9053332.836469356</v>
          </cell>
          <cell r="R367">
            <v>24010947.421851676</v>
          </cell>
          <cell r="S367">
            <v>85835436.550882787</v>
          </cell>
          <cell r="T367">
            <v>6959473.6746159457</v>
          </cell>
          <cell r="U367">
            <v>6722834.3763903845</v>
          </cell>
          <cell r="V367">
            <v>3812139.5310032009</v>
          </cell>
          <cell r="W367">
            <v>17494447.582009532</v>
          </cell>
          <cell r="X367">
            <v>7447214.4611112187</v>
          </cell>
          <cell r="Y367">
            <v>5359392.068235972</v>
          </cell>
          <cell r="Z367">
            <v>7661408.2331552655</v>
          </cell>
          <cell r="AA367">
            <v>20468014.762502458</v>
          </cell>
          <cell r="AB367">
            <v>8567007.8221878186</v>
          </cell>
          <cell r="AC367">
            <v>9457127.0025919061</v>
          </cell>
          <cell r="AD367">
            <v>8479150.0430395342</v>
          </cell>
          <cell r="AE367">
            <v>26503284.867819261</v>
          </cell>
          <cell r="AF367">
            <v>8580448.7525769714</v>
          </cell>
          <cell r="AG367">
            <v>8501808.0089103337</v>
          </cell>
          <cell r="AH367">
            <v>9145393.1429210603</v>
          </cell>
          <cell r="AI367">
            <v>26227649.904408365</v>
          </cell>
          <cell r="AJ367">
            <v>90693397.116739631</v>
          </cell>
          <cell r="AK367">
            <v>8011602.1806194084</v>
          </cell>
          <cell r="AL367">
            <v>7769648.4746751077</v>
          </cell>
          <cell r="AM367">
            <v>7942464.295370874</v>
          </cell>
          <cell r="AN367">
            <v>23723714.950665392</v>
          </cell>
          <cell r="AO367">
            <v>7990375.858588146</v>
          </cell>
          <cell r="AP367">
            <v>8231296.5433277795</v>
          </cell>
          <cell r="AQ367">
            <v>8923635.2066753153</v>
          </cell>
          <cell r="AR367">
            <v>25145307.60859124</v>
          </cell>
          <cell r="AS367">
            <v>8633946.8988731783</v>
          </cell>
          <cell r="AT367">
            <v>9571769.7852601912</v>
          </cell>
          <cell r="AU367">
            <v>8620011.1035043802</v>
          </cell>
          <cell r="AV367">
            <v>26825727.787637748</v>
          </cell>
          <cell r="AW367">
            <v>8757137.5759243127</v>
          </cell>
          <cell r="AX367">
            <v>8700770.7138995826</v>
          </cell>
          <cell r="AY367">
            <v>9375057.8151891958</v>
          </cell>
          <cell r="AZ367">
            <v>26832966.105013091</v>
          </cell>
          <cell r="BA367">
            <v>102527716.45190747</v>
          </cell>
          <cell r="BB367">
            <v>8391138.8355509508</v>
          </cell>
          <cell r="BC367">
            <v>8266099.2010724302</v>
          </cell>
          <cell r="BD367">
            <v>8577993.8221614491</v>
          </cell>
          <cell r="BE367">
            <v>25235231.858784828</v>
          </cell>
          <cell r="BF367">
            <v>8759550.9823486526</v>
          </cell>
          <cell r="BG367">
            <v>9166024.1203208119</v>
          </cell>
          <cell r="BH367">
            <v>10113496.805384647</v>
          </cell>
          <cell r="BI367">
            <v>28039071.908054113</v>
          </cell>
          <cell r="BJ367">
            <v>9945663.6748134829</v>
          </cell>
          <cell r="BK367">
            <v>11196180.889125807</v>
          </cell>
          <cell r="BL367">
            <v>10237941.730884982</v>
          </cell>
          <cell r="BM367">
            <v>31379786.294824272</v>
          </cell>
          <cell r="BN367">
            <v>10566884.488235602</v>
          </cell>
          <cell r="BO367">
            <v>10661832.408545563</v>
          </cell>
          <cell r="BP367">
            <v>11670759.399540037</v>
          </cell>
          <cell r="BQ367">
            <v>32899476.296321206</v>
          </cell>
          <cell r="BR367">
            <v>117553566.35798441</v>
          </cell>
          <cell r="BS367">
            <v>184828959.29733911</v>
          </cell>
          <cell r="BT367">
            <v>235342608.36139056</v>
          </cell>
          <cell r="BU367">
            <v>296402037.45385832</v>
          </cell>
          <cell r="BV367">
            <v>368395559.0400182</v>
          </cell>
          <cell r="BW367">
            <v>453704820.61916649</v>
          </cell>
          <cell r="BX367">
            <v>565036345.4044255</v>
          </cell>
          <cell r="BY367">
            <v>703720166.72665405</v>
          </cell>
        </row>
        <row r="368">
          <cell r="B368" t="str">
            <v>-</v>
          </cell>
          <cell r="C368" t="str">
            <v>-</v>
          </cell>
          <cell r="D368" t="str">
            <v>-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  <cell r="AO368" t="str">
            <v>-</v>
          </cell>
          <cell r="AP368" t="str">
            <v>-</v>
          </cell>
          <cell r="AQ368" t="str">
            <v>-</v>
          </cell>
          <cell r="AR368" t="str">
            <v>-</v>
          </cell>
          <cell r="AS368" t="str">
            <v>-</v>
          </cell>
          <cell r="AT368" t="str">
            <v>-</v>
          </cell>
          <cell r="AU368" t="str">
            <v>-</v>
          </cell>
          <cell r="AV368" t="str">
            <v>-</v>
          </cell>
          <cell r="AW368" t="str">
            <v>-</v>
          </cell>
          <cell r="AX368" t="str">
            <v>-</v>
          </cell>
          <cell r="AY368" t="str">
            <v>-</v>
          </cell>
          <cell r="AZ368" t="str">
            <v>-</v>
          </cell>
          <cell r="BA368" t="str">
            <v>-</v>
          </cell>
          <cell r="BB368" t="str">
            <v>-</v>
          </cell>
          <cell r="BC368" t="str">
            <v>-</v>
          </cell>
          <cell r="BD368" t="str">
            <v>-</v>
          </cell>
          <cell r="BE368" t="str">
            <v>-</v>
          </cell>
          <cell r="BF368" t="str">
            <v>-</v>
          </cell>
          <cell r="BG368" t="str">
            <v>-</v>
          </cell>
          <cell r="BH368" t="str">
            <v>-</v>
          </cell>
          <cell r="BI368" t="str">
            <v>-</v>
          </cell>
          <cell r="BJ368" t="str">
            <v>-</v>
          </cell>
          <cell r="BK368" t="str">
            <v>-</v>
          </cell>
          <cell r="BL368" t="str">
            <v>-</v>
          </cell>
          <cell r="BM368" t="str">
            <v>-</v>
          </cell>
          <cell r="BN368" t="str">
            <v>-</v>
          </cell>
          <cell r="BO368" t="str">
            <v>-</v>
          </cell>
          <cell r="BP368" t="str">
            <v>-</v>
          </cell>
          <cell r="BQ368" t="str">
            <v>-</v>
          </cell>
          <cell r="BR368" t="str">
            <v>-</v>
          </cell>
          <cell r="BS368" t="str">
            <v>-</v>
          </cell>
          <cell r="BT368" t="str">
            <v>-</v>
          </cell>
          <cell r="BU368" t="str">
            <v>-</v>
          </cell>
          <cell r="BV368" t="str">
            <v>-</v>
          </cell>
          <cell r="BW368" t="str">
            <v>-</v>
          </cell>
          <cell r="BX368" t="str">
            <v>-</v>
          </cell>
          <cell r="BY368" t="str">
            <v>-</v>
          </cell>
        </row>
        <row r="369">
          <cell r="A369" t="str">
            <v>Utilidad antes de gastos departamentales y admon.</v>
          </cell>
          <cell r="B369">
            <v>22151205.323805619</v>
          </cell>
          <cell r="C369">
            <v>4768154.3777350215</v>
          </cell>
          <cell r="D369">
            <v>4581998.8327930048</v>
          </cell>
          <cell r="E369">
            <v>4405974.7334186099</v>
          </cell>
          <cell r="F369">
            <v>13756127.943946637</v>
          </cell>
          <cell r="G369">
            <v>5408161.3085543094</v>
          </cell>
          <cell r="H369">
            <v>4713861.1389529686</v>
          </cell>
          <cell r="I369">
            <v>4152389.3481073123</v>
          </cell>
          <cell r="J369">
            <v>14274411.795614591</v>
          </cell>
          <cell r="K369">
            <v>5237591.2785973996</v>
          </cell>
          <cell r="L369">
            <v>6295810.674962068</v>
          </cell>
          <cell r="M369">
            <v>5046753.7470901655</v>
          </cell>
          <cell r="N369">
            <v>16580155.700649632</v>
          </cell>
          <cell r="O369">
            <v>4949999.4919927884</v>
          </cell>
          <cell r="P369">
            <v>4739109.5378432572</v>
          </cell>
          <cell r="Q369">
            <v>4013577.3233282645</v>
          </cell>
          <cell r="R369">
            <v>13702686.35316431</v>
          </cell>
          <cell r="S369">
            <v>58313381.793375172</v>
          </cell>
          <cell r="T369">
            <v>5182619.1013840539</v>
          </cell>
          <cell r="U369">
            <v>4167309.4216096154</v>
          </cell>
          <cell r="V369">
            <v>8062442.7919967994</v>
          </cell>
          <cell r="W369">
            <v>17412371.314990472</v>
          </cell>
          <cell r="X369">
            <v>3990378.4588887817</v>
          </cell>
          <cell r="Y369">
            <v>6143377.7297640285</v>
          </cell>
          <cell r="Z369">
            <v>5805809.3528447356</v>
          </cell>
          <cell r="AA369">
            <v>15939565.541497543</v>
          </cell>
          <cell r="AB369">
            <v>4891830.8996762307</v>
          </cell>
          <cell r="AC369">
            <v>5611722.8356142938</v>
          </cell>
          <cell r="AD369">
            <v>4915622.0139367124</v>
          </cell>
          <cell r="AE369">
            <v>15419175.749227237</v>
          </cell>
          <cell r="AF369">
            <v>5102191.6144696902</v>
          </cell>
          <cell r="AG369">
            <v>5058919.2966098469</v>
          </cell>
          <cell r="AH369">
            <v>5517540.7752726972</v>
          </cell>
          <cell r="AI369">
            <v>15678651.686352234</v>
          </cell>
          <cell r="AJ369">
            <v>64449764.292067483</v>
          </cell>
          <cell r="AK369">
            <v>4586309.406162099</v>
          </cell>
          <cell r="AL369">
            <v>4294174.526743263</v>
          </cell>
          <cell r="AM369">
            <v>4330039.6818076884</v>
          </cell>
          <cell r="AN369">
            <v>13210523.61471305</v>
          </cell>
          <cell r="AO369">
            <v>4222852.5989660164</v>
          </cell>
          <cell r="AP369">
            <v>4296857.1614361517</v>
          </cell>
          <cell r="AQ369">
            <v>4536484.0110863857</v>
          </cell>
          <cell r="AR369">
            <v>13056193.771488555</v>
          </cell>
          <cell r="AS369">
            <v>4285431.7124178624</v>
          </cell>
          <cell r="AT369">
            <v>4774903.8875580486</v>
          </cell>
          <cell r="AU369">
            <v>4005277.0827052481</v>
          </cell>
          <cell r="AV369">
            <v>13065612.682681158</v>
          </cell>
          <cell r="AW369">
            <v>4023583.6587222479</v>
          </cell>
          <cell r="AX369">
            <v>3854362.4020517655</v>
          </cell>
          <cell r="AY369">
            <v>4075078.7422537212</v>
          </cell>
          <cell r="AZ369">
            <v>11953024.803027734</v>
          </cell>
          <cell r="BA369">
            <v>51285354.871910498</v>
          </cell>
          <cell r="BB369">
            <v>3750690.6905718432</v>
          </cell>
          <cell r="BC369">
            <v>3841222.0093397102</v>
          </cell>
          <cell r="BD369">
            <v>4251893.7696754681</v>
          </cell>
          <cell r="BE369">
            <v>11843806.469587021</v>
          </cell>
          <cell r="BF369">
            <v>4549195.8990073493</v>
          </cell>
          <cell r="BG369">
            <v>5061953.488841082</v>
          </cell>
          <cell r="BH369">
            <v>5815035.7048498876</v>
          </cell>
          <cell r="BI369">
            <v>15426185.092698319</v>
          </cell>
          <cell r="BJ369">
            <v>6001489.2379120085</v>
          </cell>
          <cell r="BK369">
            <v>7253277.1586152865</v>
          </cell>
          <cell r="BL369">
            <v>6682933.560876972</v>
          </cell>
          <cell r="BM369">
            <v>19937699.957404267</v>
          </cell>
          <cell r="BN369">
            <v>7290015.6870789016</v>
          </cell>
          <cell r="BO369">
            <v>7617388.3290375592</v>
          </cell>
          <cell r="BP369">
            <v>8733019.9197320268</v>
          </cell>
          <cell r="BQ369">
            <v>23640423.935848489</v>
          </cell>
          <cell r="BR369">
            <v>70848115.455538094</v>
          </cell>
          <cell r="BS369">
            <v>184812517.51390827</v>
          </cell>
          <cell r="BT369">
            <v>358945709.43845344</v>
          </cell>
          <cell r="BU369">
            <v>443204821.26090032</v>
          </cell>
          <cell r="BV369">
            <v>575555872.40937722</v>
          </cell>
          <cell r="BW369">
            <v>768335093.29977953</v>
          </cell>
          <cell r="BX369">
            <v>1041243286.4667435</v>
          </cell>
          <cell r="BY369">
            <v>1340035655.7429547</v>
          </cell>
        </row>
        <row r="371">
          <cell r="A371" t="str">
            <v>Mano de obre propia - Dpt. y admón.</v>
          </cell>
          <cell r="B371">
            <v>2485385.9999740049</v>
          </cell>
          <cell r="C371">
            <v>81238</v>
          </cell>
          <cell r="D371">
            <v>90657</v>
          </cell>
          <cell r="E371">
            <v>124756</v>
          </cell>
          <cell r="F371">
            <v>296651</v>
          </cell>
          <cell r="G371">
            <v>83419</v>
          </cell>
          <cell r="H371">
            <v>157795</v>
          </cell>
          <cell r="I371">
            <v>116231</v>
          </cell>
          <cell r="J371">
            <v>357445</v>
          </cell>
          <cell r="K371">
            <v>92324</v>
          </cell>
          <cell r="L371">
            <v>297653</v>
          </cell>
          <cell r="M371">
            <v>377402</v>
          </cell>
          <cell r="N371">
            <v>767379</v>
          </cell>
          <cell r="O371">
            <v>7378438</v>
          </cell>
          <cell r="P371">
            <v>-469</v>
          </cell>
          <cell r="Q371">
            <v>5838142</v>
          </cell>
          <cell r="R371">
            <v>13216111</v>
          </cell>
          <cell r="S371">
            <v>14637586</v>
          </cell>
          <cell r="T371">
            <v>63072.408000000003</v>
          </cell>
          <cell r="U371">
            <v>57523.108</v>
          </cell>
          <cell r="V371">
            <v>-39668.165000000001</v>
          </cell>
          <cell r="W371">
            <v>80927.350999999995</v>
          </cell>
          <cell r="X371">
            <v>17296.103999999999</v>
          </cell>
          <cell r="Y371">
            <v>363.11799999999999</v>
          </cell>
          <cell r="Z371">
            <v>-154125.16899999999</v>
          </cell>
          <cell r="AA371">
            <v>-136465.94700000001</v>
          </cell>
          <cell r="AB371">
            <v>16836.131065219844</v>
          </cell>
          <cell r="AC371">
            <v>16836.131065219844</v>
          </cell>
          <cell r="AD371">
            <v>16836.131065219844</v>
          </cell>
          <cell r="AE371">
            <v>50508.393195659533</v>
          </cell>
          <cell r="AF371">
            <v>16836.131065219844</v>
          </cell>
          <cell r="AG371">
            <v>16836.131065219844</v>
          </cell>
          <cell r="AH371">
            <v>16836.131065219844</v>
          </cell>
          <cell r="AI371">
            <v>50508.393195659533</v>
          </cell>
          <cell r="AJ371">
            <v>45478.190391319069</v>
          </cell>
          <cell r="AK371">
            <v>16836.131065219844</v>
          </cell>
          <cell r="AL371">
            <v>16836.131065219844</v>
          </cell>
          <cell r="AM371">
            <v>16836.131065219844</v>
          </cell>
          <cell r="AN371">
            <v>50508.393195659533</v>
          </cell>
          <cell r="AO371">
            <v>16836.131065219844</v>
          </cell>
          <cell r="AP371">
            <v>16836.131065219844</v>
          </cell>
          <cell r="AQ371">
            <v>19024.079943565055</v>
          </cell>
          <cell r="AR371">
            <v>52696.342074004751</v>
          </cell>
          <cell r="AS371">
            <v>19024.079943565055</v>
          </cell>
          <cell r="AT371">
            <v>19024.079943565055</v>
          </cell>
          <cell r="AU371">
            <v>19024.079943565055</v>
          </cell>
          <cell r="AV371">
            <v>57072.239830695165</v>
          </cell>
          <cell r="AW371">
            <v>19024.079943565055</v>
          </cell>
          <cell r="AX371">
            <v>19024.079943565055</v>
          </cell>
          <cell r="AY371">
            <v>19024.079943565055</v>
          </cell>
          <cell r="AZ371">
            <v>57072.239830695165</v>
          </cell>
          <cell r="BA371">
            <v>217349.21493105459</v>
          </cell>
          <cell r="BB371">
            <v>19024.079943565055</v>
          </cell>
          <cell r="BC371">
            <v>19024.079943565055</v>
          </cell>
          <cell r="BD371">
            <v>19024.079943565055</v>
          </cell>
          <cell r="BE371">
            <v>57072.239830695165</v>
          </cell>
          <cell r="BF371">
            <v>19024.079943565055</v>
          </cell>
          <cell r="BG371">
            <v>19024.079943565055</v>
          </cell>
          <cell r="BH371">
            <v>22267.559839114725</v>
          </cell>
          <cell r="BI371">
            <v>60315.719726244839</v>
          </cell>
          <cell r="BJ371">
            <v>22267.559839114725</v>
          </cell>
          <cell r="BK371">
            <v>22267.559839114725</v>
          </cell>
          <cell r="BL371">
            <v>22267.559839114725</v>
          </cell>
          <cell r="BM371">
            <v>66802.679517344179</v>
          </cell>
          <cell r="BN371">
            <v>22267.559839114725</v>
          </cell>
          <cell r="BO371">
            <v>22267.559839114725</v>
          </cell>
          <cell r="BP371">
            <v>22267.559839114725</v>
          </cell>
          <cell r="BQ371">
            <v>66802.679517344179</v>
          </cell>
          <cell r="BR371">
            <v>250993.31859162837</v>
          </cell>
          <cell r="BS371">
            <v>355505.93405496498</v>
          </cell>
          <cell r="BT371">
            <v>421175.34442605474</v>
          </cell>
          <cell r="BU371">
            <v>500975.3775878342</v>
          </cell>
          <cell r="BV371">
            <v>601146.74535201082</v>
          </cell>
          <cell r="BW371">
            <v>731613.98556383071</v>
          </cell>
          <cell r="BX371">
            <v>900585.68117115996</v>
          </cell>
          <cell r="BY371">
            <v>1117673.4579349249</v>
          </cell>
        </row>
        <row r="372">
          <cell r="A372" t="str">
            <v>Mano de Obra contratada - Dpt. y admón.</v>
          </cell>
          <cell r="B372">
            <v>3172145.3239755612</v>
          </cell>
          <cell r="C372">
            <v>1099071</v>
          </cell>
          <cell r="D372">
            <v>1135109</v>
          </cell>
          <cell r="E372">
            <v>1133792</v>
          </cell>
          <cell r="F372">
            <v>3367972</v>
          </cell>
          <cell r="G372">
            <v>1117155</v>
          </cell>
          <cell r="H372">
            <v>1137016</v>
          </cell>
          <cell r="I372">
            <v>978714</v>
          </cell>
          <cell r="J372">
            <v>3232885</v>
          </cell>
          <cell r="K372">
            <v>1079649</v>
          </cell>
          <cell r="L372">
            <v>1078536</v>
          </cell>
          <cell r="M372">
            <v>1094026</v>
          </cell>
          <cell r="N372">
            <v>3252211</v>
          </cell>
          <cell r="O372">
            <v>1102455</v>
          </cell>
          <cell r="P372">
            <v>1092861</v>
          </cell>
          <cell r="Q372">
            <v>5124592</v>
          </cell>
          <cell r="R372">
            <v>7319908</v>
          </cell>
          <cell r="S372">
            <v>17172976</v>
          </cell>
          <cell r="T372">
            <v>1407928.1159999999</v>
          </cell>
          <cell r="U372">
            <v>13838.686</v>
          </cell>
          <cell r="V372">
            <v>31174.749</v>
          </cell>
          <cell r="W372">
            <v>1452941.551</v>
          </cell>
          <cell r="X372">
            <v>26895.567999999999</v>
          </cell>
          <cell r="Y372">
            <v>6438.05</v>
          </cell>
          <cell r="Z372">
            <v>6077.4120000000003</v>
          </cell>
          <cell r="AA372">
            <v>39411.03</v>
          </cell>
          <cell r="AB372">
            <v>9021.2798103270743</v>
          </cell>
          <cell r="AC372">
            <v>4929.8121382194422</v>
          </cell>
          <cell r="AD372">
            <v>4584.5728544034173</v>
          </cell>
          <cell r="AE372">
            <v>18535.664802949934</v>
          </cell>
          <cell r="AF372">
            <v>4242.8583738573298</v>
          </cell>
          <cell r="AG372">
            <v>3149.066183446203</v>
          </cell>
          <cell r="AH372">
            <v>2741.4491399658004</v>
          </cell>
          <cell r="AI372">
            <v>10133.373697269333</v>
          </cell>
          <cell r="AJ372">
            <v>1521021.6195002194</v>
          </cell>
          <cell r="AK372">
            <v>3422.2754294373854</v>
          </cell>
          <cell r="AL372">
            <v>3145.1455285376983</v>
          </cell>
          <cell r="AM372">
            <v>3143.8214324013543</v>
          </cell>
          <cell r="AN372">
            <v>9711.2423903764375</v>
          </cell>
          <cell r="AO372">
            <v>3279.711892087023</v>
          </cell>
          <cell r="AP372">
            <v>3231.5648775207587</v>
          </cell>
          <cell r="AQ372">
            <v>3260.7506969218925</v>
          </cell>
          <cell r="AR372">
            <v>9772.0274665296747</v>
          </cell>
          <cell r="AS372">
            <v>3300.2404227432799</v>
          </cell>
          <cell r="AT372">
            <v>3307.1733838839791</v>
          </cell>
          <cell r="AU372">
            <v>3332.708130880731</v>
          </cell>
          <cell r="AV372">
            <v>9940.1219375079909</v>
          </cell>
          <cell r="AW372">
            <v>3357.0098260080958</v>
          </cell>
          <cell r="AX372">
            <v>3376.1821707514223</v>
          </cell>
          <cell r="AY372">
            <v>3399.4880393364692</v>
          </cell>
          <cell r="AZ372">
            <v>10132.680036095988</v>
          </cell>
          <cell r="BA372">
            <v>39556.071830510096</v>
          </cell>
          <cell r="BB372">
            <v>3433.0558772055024</v>
          </cell>
          <cell r="BC372">
            <v>3458.8210589808577</v>
          </cell>
          <cell r="BD372">
            <v>3486.8199615329113</v>
          </cell>
          <cell r="BE372">
            <v>10378.696897719272</v>
          </cell>
          <cell r="BF372">
            <v>3516.4089121063139</v>
          </cell>
          <cell r="BG372">
            <v>3544.6497748721135</v>
          </cell>
          <cell r="BH372">
            <v>3573.7294237383385</v>
          </cell>
          <cell r="BI372">
            <v>10634.788110716767</v>
          </cell>
          <cell r="BJ372">
            <v>3603.1752405356947</v>
          </cell>
          <cell r="BK372">
            <v>3632.5725621423085</v>
          </cell>
          <cell r="BL372">
            <v>3662.3617038602911</v>
          </cell>
          <cell r="BM372">
            <v>10898.109506538294</v>
          </cell>
          <cell r="BN372">
            <v>3692.391229030221</v>
          </cell>
          <cell r="BO372">
            <v>3722.6185205810002</v>
          </cell>
          <cell r="BP372">
            <v>3753.1270144577743</v>
          </cell>
          <cell r="BQ372">
            <v>11168.136764068995</v>
          </cell>
          <cell r="BR372">
            <v>43079.731279043335</v>
          </cell>
          <cell r="BS372">
            <v>1551912.7431068975</v>
          </cell>
          <cell r="BT372">
            <v>1276936.5667800617</v>
          </cell>
          <cell r="BU372">
            <v>2253754.2926356904</v>
          </cell>
          <cell r="BV372">
            <v>2121022.2505916166</v>
          </cell>
          <cell r="BW372">
            <v>2398371.6159337056</v>
          </cell>
          <cell r="BX372">
            <v>2913055.5918468977</v>
          </cell>
          <cell r="BY372">
            <v>3227279.4421631037</v>
          </cell>
        </row>
        <row r="373">
          <cell r="A373" t="str">
            <v>Materiales - Dpt. y admón.</v>
          </cell>
          <cell r="B373">
            <v>149401.99999843753</v>
          </cell>
          <cell r="C373">
            <v>5155</v>
          </cell>
          <cell r="D373">
            <v>11925</v>
          </cell>
          <cell r="E373">
            <v>14098</v>
          </cell>
          <cell r="F373">
            <v>31178</v>
          </cell>
          <cell r="G373">
            <v>1939</v>
          </cell>
          <cell r="H373">
            <v>-31715</v>
          </cell>
          <cell r="I373">
            <v>13249</v>
          </cell>
          <cell r="J373">
            <v>-16527</v>
          </cell>
          <cell r="K373">
            <v>10616</v>
          </cell>
          <cell r="L373">
            <v>11630</v>
          </cell>
          <cell r="M373">
            <v>8083</v>
          </cell>
          <cell r="N373">
            <v>30329</v>
          </cell>
          <cell r="O373">
            <v>7158</v>
          </cell>
          <cell r="P373">
            <v>8220</v>
          </cell>
          <cell r="Q373">
            <v>-920</v>
          </cell>
          <cell r="R373">
            <v>14458</v>
          </cell>
          <cell r="S373">
            <v>59438</v>
          </cell>
          <cell r="T373">
            <v>3837.2870000000003</v>
          </cell>
          <cell r="U373">
            <v>2167.6040000000003</v>
          </cell>
          <cell r="V373">
            <v>2262.328</v>
          </cell>
          <cell r="W373">
            <v>8267.219000000001</v>
          </cell>
          <cell r="X373">
            <v>1118.402</v>
          </cell>
          <cell r="Y373">
            <v>104</v>
          </cell>
          <cell r="Z373">
            <v>315.536</v>
          </cell>
          <cell r="AA373">
            <v>1537.9380000000001</v>
          </cell>
          <cell r="AB373">
            <v>216.24115398424232</v>
          </cell>
          <cell r="AC373">
            <v>148.19117678296405</v>
          </cell>
          <cell r="AD373">
            <v>101.55491853769976</v>
          </cell>
          <cell r="AE373">
            <v>465.98724930490613</v>
          </cell>
          <cell r="AF373">
            <v>69.594393208838554</v>
          </cell>
          <cell r="AG373">
            <v>47.691641805282963</v>
          </cell>
          <cell r="AH373">
            <v>32.681733119317592</v>
          </cell>
          <cell r="AI373">
            <v>149.96776813343911</v>
          </cell>
          <cell r="AJ373">
            <v>10421.112017438345</v>
          </cell>
          <cell r="AK373">
            <v>33.067662184818602</v>
          </cell>
          <cell r="AL373">
            <v>33.45663233036376</v>
          </cell>
          <cell r="AM373">
            <v>33.848674305066204</v>
          </cell>
          <cell r="AN373">
            <v>100.37296882024857</v>
          </cell>
          <cell r="AO373">
            <v>34.243818959385685</v>
          </cell>
          <cell r="AP373">
            <v>34.642097251040909</v>
          </cell>
          <cell r="AQ373">
            <v>35.043540250740406</v>
          </cell>
          <cell r="AR373">
            <v>103.92945646116699</v>
          </cell>
          <cell r="AS373">
            <v>35.448179147742657</v>
          </cell>
          <cell r="AT373">
            <v>35.856045255255651</v>
          </cell>
          <cell r="AU373">
            <v>36.267170015685259</v>
          </cell>
          <cell r="AV373">
            <v>107.57139441868358</v>
          </cell>
          <cell r="AW373">
            <v>36.681585005741397</v>
          </cell>
          <cell r="AX373">
            <v>37.099321941410281</v>
          </cell>
          <cell r="AY373">
            <v>37.520412682800526</v>
          </cell>
          <cell r="AZ373">
            <v>111.3013196299522</v>
          </cell>
          <cell r="BA373">
            <v>423.17513933005137</v>
          </cell>
          <cell r="BB373">
            <v>38.161341150646798</v>
          </cell>
          <cell r="BC373">
            <v>38.807825539553413</v>
          </cell>
          <cell r="BD373">
            <v>39.459967363900887</v>
          </cell>
          <cell r="BE373">
            <v>116.4291340541011</v>
          </cell>
          <cell r="BF373">
            <v>40.11786721887195</v>
          </cell>
          <cell r="BG373">
            <v>40.781624887816697</v>
          </cell>
          <cell r="BH373">
            <v>41.451339441889125</v>
          </cell>
          <cell r="BI373">
            <v>122.35083154857777</v>
          </cell>
          <cell r="BJ373">
            <v>42.127109332672106</v>
          </cell>
          <cell r="BK373">
            <v>42.809032478431341</v>
          </cell>
          <cell r="BL373">
            <v>43.497206344572568</v>
          </cell>
          <cell r="BM373">
            <v>128.43334815567601</v>
          </cell>
          <cell r="BN373">
            <v>44.191728018816868</v>
          </cell>
          <cell r="BO373">
            <v>44.892694281557382</v>
          </cell>
          <cell r="BP373">
            <v>45.600201671814098</v>
          </cell>
          <cell r="BQ373">
            <v>134.68462397218835</v>
          </cell>
          <cell r="BR373">
            <v>501.89793773054322</v>
          </cell>
          <cell r="BS373">
            <v>1863.0524588855935</v>
          </cell>
          <cell r="BT373">
            <v>4327.8163403089802</v>
          </cell>
          <cell r="BU373">
            <v>10098.896528270569</v>
          </cell>
          <cell r="BV373">
            <v>12531.560225184645</v>
          </cell>
          <cell r="BW373">
            <v>15812.981093896278</v>
          </cell>
          <cell r="BX373">
            <v>20222.935057835846</v>
          </cell>
          <cell r="BY373">
            <v>26110.851369591244</v>
          </cell>
        </row>
        <row r="374">
          <cell r="A374" t="str">
            <v>Otros gastos - Dpt. y admón</v>
          </cell>
          <cell r="B374">
            <v>480717.9999949722</v>
          </cell>
          <cell r="C374">
            <v>736</v>
          </cell>
          <cell r="D374">
            <v>-93010</v>
          </cell>
          <cell r="E374">
            <v>33063</v>
          </cell>
          <cell r="F374">
            <v>-59211</v>
          </cell>
          <cell r="G374">
            <v>50674</v>
          </cell>
          <cell r="H374">
            <v>22170</v>
          </cell>
          <cell r="I374">
            <v>97080</v>
          </cell>
          <cell r="J374">
            <v>169924</v>
          </cell>
          <cell r="K374">
            <v>35085</v>
          </cell>
          <cell r="L374">
            <v>37233</v>
          </cell>
          <cell r="M374">
            <v>28102</v>
          </cell>
          <cell r="N374">
            <v>100420</v>
          </cell>
          <cell r="O374">
            <v>39615</v>
          </cell>
          <cell r="P374">
            <v>56317</v>
          </cell>
          <cell r="Q374">
            <v>57888</v>
          </cell>
          <cell r="R374">
            <v>153820</v>
          </cell>
          <cell r="S374">
            <v>364953</v>
          </cell>
          <cell r="T374">
            <v>6374.4139999999998</v>
          </cell>
          <cell r="U374">
            <v>17136.541000000001</v>
          </cell>
          <cell r="V374">
            <v>11704.098</v>
          </cell>
          <cell r="W374">
            <v>35215.053</v>
          </cell>
          <cell r="X374">
            <v>11819.504000000001</v>
          </cell>
          <cell r="Y374">
            <v>976601.53700000001</v>
          </cell>
          <cell r="Z374">
            <v>15122.32</v>
          </cell>
          <cell r="AA374">
            <v>1003543.361</v>
          </cell>
          <cell r="AB374">
            <v>229713.49547010253</v>
          </cell>
          <cell r="AC374">
            <v>279589.95558902895</v>
          </cell>
          <cell r="AD374">
            <v>120042.32369646139</v>
          </cell>
          <cell r="AE374">
            <v>629345.77475559292</v>
          </cell>
          <cell r="AF374">
            <v>144058.76556682939</v>
          </cell>
          <cell r="AG374">
            <v>124452.19132770352</v>
          </cell>
          <cell r="AH374">
            <v>88940.78295928544</v>
          </cell>
          <cell r="AI374">
            <v>357451.73985381838</v>
          </cell>
          <cell r="AJ374">
            <v>2025555.9286094112</v>
          </cell>
          <cell r="AK374">
            <v>120719.74675531925</v>
          </cell>
          <cell r="AL374">
            <v>112837.61855083673</v>
          </cell>
          <cell r="AM374">
            <v>108915.10782290467</v>
          </cell>
          <cell r="AN374">
            <v>342472.47312906064</v>
          </cell>
          <cell r="AO374">
            <v>115660.90080780018</v>
          </cell>
          <cell r="AP374">
            <v>113952.41114732622</v>
          </cell>
          <cell r="AQ374">
            <v>114328.90247448538</v>
          </cell>
          <cell r="AR374">
            <v>343942.21442961181</v>
          </cell>
          <cell r="AS374">
            <v>116157.26654844794</v>
          </cell>
          <cell r="AT374">
            <v>116324.90077659162</v>
          </cell>
          <cell r="AU374">
            <v>117126.14557495705</v>
          </cell>
          <cell r="AV374">
            <v>349608.31289999664</v>
          </cell>
          <cell r="AW374">
            <v>118070.8394764054</v>
          </cell>
          <cell r="AX374">
            <v>118717.09745616883</v>
          </cell>
          <cell r="AY374">
            <v>119524.99778270125</v>
          </cell>
          <cell r="AZ374">
            <v>356312.93471527548</v>
          </cell>
          <cell r="BA374">
            <v>1392335.9351739446</v>
          </cell>
          <cell r="BB374">
            <v>120722.4752277798</v>
          </cell>
          <cell r="BC374">
            <v>121620.87660510895</v>
          </cell>
          <cell r="BD374">
            <v>122604.70675052589</v>
          </cell>
          <cell r="BE374">
            <v>364948.05858341465</v>
          </cell>
          <cell r="BF374">
            <v>123648.14372222626</v>
          </cell>
          <cell r="BG374">
            <v>124639.39020231192</v>
          </cell>
          <cell r="BH374">
            <v>125662.09355506628</v>
          </cell>
          <cell r="BI374">
            <v>373949.6274796045</v>
          </cell>
          <cell r="BJ374">
            <v>126697.96754899751</v>
          </cell>
          <cell r="BK374">
            <v>127731.27912852434</v>
          </cell>
          <cell r="BL374">
            <v>128778.84279499634</v>
          </cell>
          <cell r="BM374">
            <v>383208.08947251819</v>
          </cell>
          <cell r="BN374">
            <v>129834.8293906256</v>
          </cell>
          <cell r="BO374">
            <v>130897.63034190603</v>
          </cell>
          <cell r="BP374">
            <v>131970.42259466375</v>
          </cell>
          <cell r="BQ374">
            <v>392702.88232719537</v>
          </cell>
          <cell r="BR374">
            <v>1514808.6578627327</v>
          </cell>
          <cell r="BS374">
            <v>4773538.718147641</v>
          </cell>
          <cell r="BT374">
            <v>6000277.8140857099</v>
          </cell>
          <cell r="BU374">
            <v>9643532.7529978734</v>
          </cell>
          <cell r="BV374">
            <v>8520367.8112104516</v>
          </cell>
          <cell r="BW374">
            <v>10254356.230899308</v>
          </cell>
          <cell r="BX374">
            <v>12222375.758244714</v>
          </cell>
          <cell r="BY374">
            <v>13459399.019481655</v>
          </cell>
        </row>
        <row r="375">
          <cell r="A375" t="str">
            <v>Imp., tasas y contribuciones - Dpt. y admón.</v>
          </cell>
          <cell r="B375">
            <v>368176.99999614927</v>
          </cell>
          <cell r="C375">
            <v>416097</v>
          </cell>
          <cell r="D375">
            <v>561377</v>
          </cell>
          <cell r="E375">
            <v>90151</v>
          </cell>
          <cell r="F375">
            <v>1067625</v>
          </cell>
          <cell r="G375">
            <v>606</v>
          </cell>
          <cell r="H375">
            <v>499</v>
          </cell>
          <cell r="I375">
            <v>424</v>
          </cell>
          <cell r="J375">
            <v>1529</v>
          </cell>
          <cell r="K375">
            <v>299</v>
          </cell>
          <cell r="L375">
            <v>363</v>
          </cell>
          <cell r="M375">
            <v>354</v>
          </cell>
          <cell r="N375">
            <v>1016</v>
          </cell>
          <cell r="O375">
            <v>283</v>
          </cell>
          <cell r="P375">
            <v>133</v>
          </cell>
          <cell r="Q375">
            <v>669</v>
          </cell>
          <cell r="R375">
            <v>1085</v>
          </cell>
          <cell r="S375">
            <v>1071255</v>
          </cell>
          <cell r="T375">
            <v>863029.47700000007</v>
          </cell>
          <cell r="U375">
            <v>820970.34100000001</v>
          </cell>
          <cell r="V375">
            <v>286102.005</v>
          </cell>
          <cell r="W375">
            <v>1970101.8230000001</v>
          </cell>
          <cell r="X375">
            <v>1006862.692</v>
          </cell>
          <cell r="Y375">
            <v>45611.063999999998</v>
          </cell>
          <cell r="Z375">
            <v>721792.83499999996</v>
          </cell>
          <cell r="AA375">
            <v>1774266.59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3744368.4139999999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</row>
        <row r="376">
          <cell r="B376" t="str">
            <v>-</v>
          </cell>
          <cell r="C376" t="str">
            <v>-</v>
          </cell>
          <cell r="D376" t="str">
            <v>-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  <cell r="AO376" t="str">
            <v>-</v>
          </cell>
          <cell r="AP376" t="str">
            <v>-</v>
          </cell>
          <cell r="AQ376" t="str">
            <v>-</v>
          </cell>
          <cell r="AR376" t="str">
            <v>-</v>
          </cell>
          <cell r="AS376" t="str">
            <v>-</v>
          </cell>
          <cell r="AT376" t="str">
            <v>-</v>
          </cell>
          <cell r="AU376" t="str">
            <v>-</v>
          </cell>
          <cell r="AV376" t="str">
            <v>-</v>
          </cell>
          <cell r="AW376" t="str">
            <v>-</v>
          </cell>
          <cell r="AX376" t="str">
            <v>-</v>
          </cell>
          <cell r="AY376" t="str">
            <v>-</v>
          </cell>
          <cell r="AZ376" t="str">
            <v>-</v>
          </cell>
          <cell r="BA376" t="str">
            <v>-</v>
          </cell>
          <cell r="BB376" t="str">
            <v>-</v>
          </cell>
          <cell r="BC376" t="str">
            <v>-</v>
          </cell>
          <cell r="BD376" t="str">
            <v>-</v>
          </cell>
          <cell r="BE376" t="str">
            <v>-</v>
          </cell>
          <cell r="BF376" t="str">
            <v>-</v>
          </cell>
          <cell r="BG376" t="str">
            <v>-</v>
          </cell>
          <cell r="BH376" t="str">
            <v>-</v>
          </cell>
          <cell r="BI376" t="str">
            <v>-</v>
          </cell>
          <cell r="BJ376" t="str">
            <v>-</v>
          </cell>
          <cell r="BK376" t="str">
            <v>-</v>
          </cell>
          <cell r="BL376" t="str">
            <v>-</v>
          </cell>
          <cell r="BM376" t="str">
            <v>-</v>
          </cell>
          <cell r="BN376" t="str">
            <v>-</v>
          </cell>
          <cell r="BO376" t="str">
            <v>-</v>
          </cell>
          <cell r="BP376" t="str">
            <v>-</v>
          </cell>
          <cell r="BQ376" t="str">
            <v>-</v>
          </cell>
          <cell r="BR376" t="str">
            <v>-</v>
          </cell>
          <cell r="BS376" t="str">
            <v>-</v>
          </cell>
          <cell r="BT376" t="str">
            <v>-</v>
          </cell>
          <cell r="BU376" t="str">
            <v>-</v>
          </cell>
          <cell r="BV376" t="str">
            <v>-</v>
          </cell>
          <cell r="BW376" t="str">
            <v>-</v>
          </cell>
          <cell r="BX376" t="str">
            <v>-</v>
          </cell>
          <cell r="BY376" t="str">
            <v>-</v>
          </cell>
        </row>
        <row r="377">
          <cell r="A377" t="str">
            <v>Departamentales y administrativos (G)</v>
          </cell>
          <cell r="B377">
            <v>6655828.3239391251</v>
          </cell>
          <cell r="C377">
            <v>1602297</v>
          </cell>
          <cell r="D377">
            <v>1706058</v>
          </cell>
          <cell r="E377">
            <v>1395860</v>
          </cell>
          <cell r="F377">
            <v>4704215</v>
          </cell>
          <cell r="G377">
            <v>1253793</v>
          </cell>
          <cell r="H377">
            <v>1285765</v>
          </cell>
          <cell r="I377">
            <v>1205698</v>
          </cell>
          <cell r="J377">
            <v>3745256</v>
          </cell>
          <cell r="K377">
            <v>1217973</v>
          </cell>
          <cell r="L377">
            <v>1425415</v>
          </cell>
          <cell r="M377">
            <v>1507967</v>
          </cell>
          <cell r="N377">
            <v>4151355</v>
          </cell>
          <cell r="O377">
            <v>8527949</v>
          </cell>
          <cell r="P377">
            <v>1157062</v>
          </cell>
          <cell r="Q377">
            <v>11020371</v>
          </cell>
          <cell r="R377">
            <v>20705382</v>
          </cell>
          <cell r="S377">
            <v>33306208</v>
          </cell>
          <cell r="T377">
            <v>2344241.702</v>
          </cell>
          <cell r="U377">
            <v>911636.28</v>
          </cell>
          <cell r="V377">
            <v>291575.01500000001</v>
          </cell>
          <cell r="W377">
            <v>3547452.997</v>
          </cell>
          <cell r="X377">
            <v>1063992.27</v>
          </cell>
          <cell r="Y377">
            <v>1029117.769</v>
          </cell>
          <cell r="Z377">
            <v>589182.93400000001</v>
          </cell>
          <cell r="AA377">
            <v>2682292.9730000002</v>
          </cell>
          <cell r="AB377">
            <v>255787.14749963366</v>
          </cell>
          <cell r="AC377">
            <v>301504.08996925125</v>
          </cell>
          <cell r="AD377">
            <v>141564.58253462237</v>
          </cell>
          <cell r="AE377">
            <v>698855.82000350743</v>
          </cell>
          <cell r="AF377">
            <v>165207.3493991154</v>
          </cell>
          <cell r="AG377">
            <v>144485.08021817484</v>
          </cell>
          <cell r="AH377">
            <v>108551.0448975904</v>
          </cell>
          <cell r="AI377">
            <v>418243.47451488068</v>
          </cell>
          <cell r="AJ377">
            <v>7346845.2645183885</v>
          </cell>
          <cell r="AK377">
            <v>141011.22091216128</v>
          </cell>
          <cell r="AL377">
            <v>132852.35177692465</v>
          </cell>
          <cell r="AM377">
            <v>128928.90899483094</v>
          </cell>
          <cell r="AN377">
            <v>402792.48168391694</v>
          </cell>
          <cell r="AO377">
            <v>135810.98758406643</v>
          </cell>
          <cell r="AP377">
            <v>134054.74918731785</v>
          </cell>
          <cell r="AQ377">
            <v>136648.77665522308</v>
          </cell>
          <cell r="AR377">
            <v>406514.51342660736</v>
          </cell>
          <cell r="AS377">
            <v>138517.03509390401</v>
          </cell>
          <cell r="AT377">
            <v>138692.01014929591</v>
          </cell>
          <cell r="AU377">
            <v>139519.20081941853</v>
          </cell>
          <cell r="AV377">
            <v>416728.24606261851</v>
          </cell>
          <cell r="AW377">
            <v>140488.61083098431</v>
          </cell>
          <cell r="AX377">
            <v>141154.45889242674</v>
          </cell>
          <cell r="AY377">
            <v>141986.08617828556</v>
          </cell>
          <cell r="AZ377">
            <v>423629.15590169659</v>
          </cell>
          <cell r="BA377">
            <v>1649664.3970748396</v>
          </cell>
          <cell r="BB377">
            <v>143217.77238970101</v>
          </cell>
          <cell r="BC377">
            <v>144142.58543319441</v>
          </cell>
          <cell r="BD377">
            <v>145155.06662298774</v>
          </cell>
          <cell r="BE377">
            <v>432515.42444588314</v>
          </cell>
          <cell r="BF377">
            <v>146228.75044511649</v>
          </cell>
          <cell r="BG377">
            <v>147248.90154563691</v>
          </cell>
          <cell r="BH377">
            <v>151544.83415736124</v>
          </cell>
          <cell r="BI377">
            <v>445022.48614811467</v>
          </cell>
          <cell r="BJ377">
            <v>152610.82973798062</v>
          </cell>
          <cell r="BK377">
            <v>153674.22056225981</v>
          </cell>
          <cell r="BL377">
            <v>154752.26154431593</v>
          </cell>
          <cell r="BM377">
            <v>461037.31184455636</v>
          </cell>
          <cell r="BN377">
            <v>155838.97218678935</v>
          </cell>
          <cell r="BO377">
            <v>156932.70139588331</v>
          </cell>
          <cell r="BP377">
            <v>158036.70964990807</v>
          </cell>
          <cell r="BQ377">
            <v>470808.38323258079</v>
          </cell>
          <cell r="BR377">
            <v>1809383.605671135</v>
          </cell>
          <cell r="BS377">
            <v>6682820.4477683892</v>
          </cell>
          <cell r="BT377">
            <v>7702717.5416321354</v>
          </cell>
          <cell r="BU377">
            <v>12408361.319749668</v>
          </cell>
          <cell r="BV377">
            <v>11255068.367379263</v>
          </cell>
          <cell r="BW377">
            <v>13400154.813490741</v>
          </cell>
          <cell r="BX377">
            <v>16056239.966320606</v>
          </cell>
          <cell r="BY377">
            <v>17830462.770949278</v>
          </cell>
        </row>
        <row r="378">
          <cell r="A378" t="str">
            <v>Participación estatutaria</v>
          </cell>
          <cell r="B378">
            <v>4456.9999999534784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-64812.285383427778</v>
          </cell>
          <cell r="R378">
            <v>-64812.285383427778</v>
          </cell>
          <cell r="S378">
            <v>-64812.28538342777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</row>
        <row r="379">
          <cell r="B379" t="str">
            <v>-</v>
          </cell>
          <cell r="C379" t="str">
            <v>-</v>
          </cell>
          <cell r="D379" t="str">
            <v>-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  <cell r="AO379" t="str">
            <v>-</v>
          </cell>
          <cell r="AP379" t="str">
            <v>-</v>
          </cell>
          <cell r="AQ379" t="str">
            <v>-</v>
          </cell>
          <cell r="AR379" t="str">
            <v>-</v>
          </cell>
          <cell r="AS379" t="str">
            <v>-</v>
          </cell>
          <cell r="AT379" t="str">
            <v>-</v>
          </cell>
          <cell r="AU379" t="str">
            <v>-</v>
          </cell>
          <cell r="AV379" t="str">
            <v>-</v>
          </cell>
          <cell r="AW379" t="str">
            <v>-</v>
          </cell>
          <cell r="AX379" t="str">
            <v>-</v>
          </cell>
          <cell r="AY379" t="str">
            <v>-</v>
          </cell>
          <cell r="AZ379" t="str">
            <v>-</v>
          </cell>
          <cell r="BA379" t="str">
            <v>-</v>
          </cell>
          <cell r="BB379" t="str">
            <v>-</v>
          </cell>
          <cell r="BC379" t="str">
            <v>-</v>
          </cell>
          <cell r="BD379" t="str">
            <v>-</v>
          </cell>
          <cell r="BE379" t="str">
            <v>-</v>
          </cell>
          <cell r="BF379" t="str">
            <v>-</v>
          </cell>
          <cell r="BG379" t="str">
            <v>-</v>
          </cell>
          <cell r="BH379" t="str">
            <v>-</v>
          </cell>
          <cell r="BI379" t="str">
            <v>-</v>
          </cell>
          <cell r="BJ379" t="str">
            <v>-</v>
          </cell>
          <cell r="BK379" t="str">
            <v>-</v>
          </cell>
          <cell r="BL379" t="str">
            <v>-</v>
          </cell>
          <cell r="BM379" t="str">
            <v>-</v>
          </cell>
          <cell r="BN379" t="str">
            <v>-</v>
          </cell>
          <cell r="BO379" t="str">
            <v>-</v>
          </cell>
          <cell r="BP379" t="str">
            <v>-</v>
          </cell>
          <cell r="BQ379" t="str">
            <v>-</v>
          </cell>
          <cell r="BR379" t="str">
            <v>-</v>
          </cell>
          <cell r="BS379" t="str">
            <v>-</v>
          </cell>
          <cell r="BT379" t="str">
            <v>-</v>
          </cell>
          <cell r="BU379" t="str">
            <v>-</v>
          </cell>
          <cell r="BV379" t="str">
            <v>-</v>
          </cell>
          <cell r="BW379" t="str">
            <v>-</v>
          </cell>
          <cell r="BX379" t="str">
            <v>-</v>
          </cell>
          <cell r="BY379" t="str">
            <v>-</v>
          </cell>
        </row>
        <row r="380">
          <cell r="A380" t="str">
            <v>Utilidad antes de Int. Impuestos y Amort. (EBITDA)</v>
          </cell>
          <cell r="B380">
            <v>15499833.999866448</v>
          </cell>
          <cell r="C380">
            <v>3165857.3777350215</v>
          </cell>
          <cell r="D380">
            <v>2875940.8327930053</v>
          </cell>
          <cell r="E380">
            <v>3010114.7334186095</v>
          </cell>
          <cell r="F380">
            <v>9051912.9439466372</v>
          </cell>
          <cell r="G380">
            <v>4154368.308554309</v>
          </cell>
          <cell r="H380">
            <v>3428096.1389529686</v>
          </cell>
          <cell r="I380">
            <v>2946691.3481073123</v>
          </cell>
          <cell r="J380">
            <v>10529155.795614589</v>
          </cell>
          <cell r="K380">
            <v>4019618.2785973996</v>
          </cell>
          <cell r="L380">
            <v>4870395.674962068</v>
          </cell>
          <cell r="M380">
            <v>3538786.747090165</v>
          </cell>
          <cell r="N380">
            <v>12428800.700649632</v>
          </cell>
          <cell r="O380">
            <v>-3577949.5080072116</v>
          </cell>
          <cell r="P380">
            <v>3582047.5378432572</v>
          </cell>
          <cell r="Q380">
            <v>-7071605.9620551635</v>
          </cell>
          <cell r="R380">
            <v>-7067507.9322191179</v>
          </cell>
          <cell r="S380">
            <v>24942361.507991739</v>
          </cell>
          <cell r="T380">
            <v>2838377.3993840544</v>
          </cell>
          <cell r="U380">
            <v>3255673.1416096152</v>
          </cell>
          <cell r="V380">
            <v>7770867.7769967997</v>
          </cell>
          <cell r="W380">
            <v>13864918.317990469</v>
          </cell>
          <cell r="X380">
            <v>2926386.1888887817</v>
          </cell>
          <cell r="Y380">
            <v>5114259.9607640291</v>
          </cell>
          <cell r="Z380">
            <v>5216626.4188447352</v>
          </cell>
          <cell r="AA380">
            <v>13257272.568497546</v>
          </cell>
          <cell r="AB380">
            <v>4636043.7521765968</v>
          </cell>
          <cell r="AC380">
            <v>5310218.7456450425</v>
          </cell>
          <cell r="AD380">
            <v>4774057.43140209</v>
          </cell>
          <cell r="AE380">
            <v>14720319.929223731</v>
          </cell>
          <cell r="AF380">
            <v>4936984.2650705753</v>
          </cell>
          <cell r="AG380">
            <v>4914434.2163916724</v>
          </cell>
          <cell r="AH380">
            <v>5408989.7303751074</v>
          </cell>
          <cell r="AI380">
            <v>15260408.211837353</v>
          </cell>
          <cell r="AJ380">
            <v>57102919.027549103</v>
          </cell>
          <cell r="AK380">
            <v>4445298.1852499377</v>
          </cell>
          <cell r="AL380">
            <v>4161322.1749663386</v>
          </cell>
          <cell r="AM380">
            <v>4201110.7728128573</v>
          </cell>
          <cell r="AN380">
            <v>12807731.133029133</v>
          </cell>
          <cell r="AO380">
            <v>4087041.6113819503</v>
          </cell>
          <cell r="AP380">
            <v>4162802.4122488336</v>
          </cell>
          <cell r="AQ380">
            <v>4399835.2344311625</v>
          </cell>
          <cell r="AR380">
            <v>12649679.258061947</v>
          </cell>
          <cell r="AS380">
            <v>4146914.6773239579</v>
          </cell>
          <cell r="AT380">
            <v>4636211.8774087522</v>
          </cell>
          <cell r="AU380">
            <v>3865757.8818858294</v>
          </cell>
          <cell r="AV380">
            <v>12648884.43661854</v>
          </cell>
          <cell r="AW380">
            <v>3883095.0478912639</v>
          </cell>
          <cell r="AX380">
            <v>3713207.943159339</v>
          </cell>
          <cell r="AY380">
            <v>3933092.6560754357</v>
          </cell>
          <cell r="AZ380">
            <v>11529395.647126038</v>
          </cell>
          <cell r="BA380">
            <v>49635690.474835657</v>
          </cell>
          <cell r="BB380">
            <v>3607472.9181821425</v>
          </cell>
          <cell r="BC380">
            <v>3697079.4239065163</v>
          </cell>
          <cell r="BD380">
            <v>4106738.7030524807</v>
          </cell>
          <cell r="BE380">
            <v>11411291.04514114</v>
          </cell>
          <cell r="BF380">
            <v>4402967.148562233</v>
          </cell>
          <cell r="BG380">
            <v>4914704.5872954447</v>
          </cell>
          <cell r="BH380">
            <v>5663490.8706925269</v>
          </cell>
          <cell r="BI380">
            <v>14981162.606550205</v>
          </cell>
          <cell r="BJ380">
            <v>5848878.4081740277</v>
          </cell>
          <cell r="BK380">
            <v>7099602.9380530268</v>
          </cell>
          <cell r="BL380">
            <v>6528181.299332656</v>
          </cell>
          <cell r="BM380">
            <v>19476662.645559713</v>
          </cell>
          <cell r="BN380">
            <v>7134176.7148921117</v>
          </cell>
          <cell r="BO380">
            <v>7460455.627641676</v>
          </cell>
          <cell r="BP380">
            <v>8574983.2100821193</v>
          </cell>
          <cell r="BQ380">
            <v>23169615.552615907</v>
          </cell>
          <cell r="BR380">
            <v>69038731.849866956</v>
          </cell>
          <cell r="BS380">
            <v>178129697.06613988</v>
          </cell>
          <cell r="BT380">
            <v>351242991.89682132</v>
          </cell>
          <cell r="BU380">
            <v>430796459.94115067</v>
          </cell>
          <cell r="BV380">
            <v>564300804.04199791</v>
          </cell>
          <cell r="BW380">
            <v>754934938.48628879</v>
          </cell>
          <cell r="BX380">
            <v>1025187046.5004228</v>
          </cell>
          <cell r="BY380">
            <v>1322205192.9720054</v>
          </cell>
        </row>
        <row r="382">
          <cell r="A382" t="str">
            <v>Gasto de depreciación de Generación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</row>
        <row r="383">
          <cell r="A383" t="str">
            <v>Gasto de depreciación de Transmisión</v>
          </cell>
          <cell r="B383">
            <v>864703</v>
          </cell>
          <cell r="C383">
            <v>135891.78301073247</v>
          </cell>
          <cell r="D383">
            <v>138959.29937278808</v>
          </cell>
          <cell r="E383">
            <v>142788.21323266512</v>
          </cell>
          <cell r="F383">
            <v>417639.2956161857</v>
          </cell>
          <cell r="G383">
            <v>147567.21320739872</v>
          </cell>
          <cell r="H383">
            <v>151650.44630477295</v>
          </cell>
          <cell r="I383">
            <v>155924.03045004967</v>
          </cell>
          <cell r="J383">
            <v>455141.68996222125</v>
          </cell>
          <cell r="K383">
            <v>160159.33474559148</v>
          </cell>
          <cell r="L383">
            <v>164022.58823442613</v>
          </cell>
          <cell r="M383">
            <v>169497.77165921545</v>
          </cell>
          <cell r="N383">
            <v>493679.69463923306</v>
          </cell>
          <cell r="O383">
            <v>173587.37614523436</v>
          </cell>
          <cell r="P383">
            <v>177295.48739871776</v>
          </cell>
          <cell r="Q383">
            <v>116728</v>
          </cell>
          <cell r="R383">
            <v>467610.86354395212</v>
          </cell>
          <cell r="S383">
            <v>1834071.5437615919</v>
          </cell>
          <cell r="T383">
            <v>84780.136627787419</v>
          </cell>
          <cell r="U383">
            <v>85190.197899002</v>
          </cell>
          <cell r="V383">
            <v>85843.28492084051</v>
          </cell>
          <cell r="W383">
            <v>255813.61944762993</v>
          </cell>
          <cell r="X383">
            <v>76309.1268516563</v>
          </cell>
          <cell r="Y383">
            <v>86605.225431832907</v>
          </cell>
          <cell r="Z383">
            <v>374545.301729656</v>
          </cell>
          <cell r="AA383">
            <v>537459.65401314525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793273.27346077515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</row>
        <row r="384">
          <cell r="A384" t="str">
            <v>Gasto de depreciación de Distribución</v>
          </cell>
          <cell r="B384">
            <v>8112938</v>
          </cell>
          <cell r="C384">
            <v>680495.73016834841</v>
          </cell>
          <cell r="D384">
            <v>684541.28145336173</v>
          </cell>
          <cell r="E384">
            <v>692176.56057271606</v>
          </cell>
          <cell r="F384">
            <v>2057213.5721944263</v>
          </cell>
          <cell r="G384">
            <v>704219.77022088971</v>
          </cell>
          <cell r="H384">
            <v>712654.37810217601</v>
          </cell>
          <cell r="I384">
            <v>721859.55656144628</v>
          </cell>
          <cell r="J384">
            <v>2138733.7048845119</v>
          </cell>
          <cell r="K384">
            <v>730698.22004656412</v>
          </cell>
          <cell r="L384">
            <v>737674.49845597288</v>
          </cell>
          <cell r="M384">
            <v>751802.87282608752</v>
          </cell>
          <cell r="N384">
            <v>2220175.5913286246</v>
          </cell>
          <cell r="O384">
            <v>759574.75863249565</v>
          </cell>
          <cell r="P384">
            <v>765549.66670653853</v>
          </cell>
          <cell r="Q384">
            <v>476223</v>
          </cell>
          <cell r="R384">
            <v>2001347.4253390341</v>
          </cell>
          <cell r="S384">
            <v>8417470.2937465981</v>
          </cell>
          <cell r="T384">
            <v>928503.71853143303</v>
          </cell>
          <cell r="U384">
            <v>932967.88124370901</v>
          </cell>
          <cell r="V384">
            <v>940120.51307388698</v>
          </cell>
          <cell r="W384">
            <v>2801592.1128490292</v>
          </cell>
          <cell r="X384">
            <v>915909.40642537305</v>
          </cell>
          <cell r="Y384">
            <v>956684.28090629214</v>
          </cell>
          <cell r="Z384">
            <v>1205858.2893511003</v>
          </cell>
          <cell r="AA384">
            <v>3078451.9766827649</v>
          </cell>
          <cell r="AB384">
            <v>919237.39034984144</v>
          </cell>
          <cell r="AC384">
            <v>928304.36239708099</v>
          </cell>
          <cell r="AD384">
            <v>937460.76725348225</v>
          </cell>
          <cell r="AE384">
            <v>2785002.5200004047</v>
          </cell>
          <cell r="AF384">
            <v>946707.48704676237</v>
          </cell>
          <cell r="AG384">
            <v>956045.41260557645</v>
          </cell>
          <cell r="AH384">
            <v>965475.44354533986</v>
          </cell>
          <cell r="AI384">
            <v>2868228.3431976787</v>
          </cell>
          <cell r="AJ384">
            <v>11533274.952729877</v>
          </cell>
          <cell r="AK384">
            <v>978190.37969380815</v>
          </cell>
          <cell r="AL384">
            <v>991072.76660691283</v>
          </cell>
          <cell r="AM384">
            <v>1004124.8095461084</v>
          </cell>
          <cell r="AN384">
            <v>2973387.9558468293</v>
          </cell>
          <cell r="AO384">
            <v>1017348.7428152844</v>
          </cell>
          <cell r="AP384">
            <v>1030746.8301432437</v>
          </cell>
          <cell r="AQ384">
            <v>1044321.3650712176</v>
          </cell>
          <cell r="AR384">
            <v>3092416.9380297456</v>
          </cell>
          <cell r="AS384">
            <v>1058074.6713454835</v>
          </cell>
          <cell r="AT384">
            <v>1072009.1033151532</v>
          </cell>
          <cell r="AU384">
            <v>1086127.0463352012</v>
          </cell>
          <cell r="AV384">
            <v>3216210.8209958384</v>
          </cell>
          <cell r="AW384">
            <v>1100430.9171747996</v>
          </cell>
          <cell r="AX384">
            <v>1114923.1644310302</v>
          </cell>
          <cell r="AY384">
            <v>1129606.2689480463</v>
          </cell>
          <cell r="AZ384">
            <v>3344960.3505538758</v>
          </cell>
          <cell r="BA384">
            <v>12626976.065426288</v>
          </cell>
          <cell r="BB384">
            <v>1148166.5541768419</v>
          </cell>
          <cell r="BC384">
            <v>1167031.7989275912</v>
          </cell>
          <cell r="BD384">
            <v>1186207.0139158559</v>
          </cell>
          <cell r="BE384">
            <v>3501405.3670202889</v>
          </cell>
          <cell r="BF384">
            <v>1205697.2921870442</v>
          </cell>
          <cell r="BG384">
            <v>1225507.8104691512</v>
          </cell>
          <cell r="BH384">
            <v>1245643.8305477283</v>
          </cell>
          <cell r="BI384">
            <v>3676848.9332039244</v>
          </cell>
          <cell r="BJ384">
            <v>1266110.700663442</v>
          </cell>
          <cell r="BK384">
            <v>1286913.8569325972</v>
          </cell>
          <cell r="BL384">
            <v>1308058.8247910016</v>
          </cell>
          <cell r="BM384">
            <v>3861083.3823870402</v>
          </cell>
          <cell r="BN384">
            <v>1329551.2204615506</v>
          </cell>
          <cell r="BO384">
            <v>1351396.7524459299</v>
          </cell>
          <cell r="BP384">
            <v>1373601.2230408238</v>
          </cell>
          <cell r="BQ384">
            <v>4054549.1959483041</v>
          </cell>
          <cell r="BR384">
            <v>15093886.878559556</v>
          </cell>
          <cell r="BS384">
            <v>25186352.025676548</v>
          </cell>
          <cell r="BT384">
            <v>31067365.223672021</v>
          </cell>
          <cell r="BU384">
            <v>38495054.459231608</v>
          </cell>
          <cell r="BV384">
            <v>48193134.915287197</v>
          </cell>
          <cell r="BW384">
            <v>30676994.19995977</v>
          </cell>
          <cell r="BX384">
            <v>39581500.682682745</v>
          </cell>
          <cell r="BY384">
            <v>51560618.403921172</v>
          </cell>
        </row>
        <row r="385">
          <cell r="A385" t="str">
            <v>Gasto de depreciación de Generales</v>
          </cell>
          <cell r="B385">
            <v>1030106</v>
          </cell>
          <cell r="C385">
            <v>230271.87261697886</v>
          </cell>
          <cell r="D385">
            <v>231857.20699852015</v>
          </cell>
          <cell r="E385">
            <v>234661.5290822245</v>
          </cell>
          <cell r="F385">
            <v>696790.60869772348</v>
          </cell>
          <cell r="G385">
            <v>238964.13147886028</v>
          </cell>
          <cell r="H385">
            <v>242048.0046626369</v>
          </cell>
          <cell r="I385">
            <v>245396.12227469773</v>
          </cell>
          <cell r="J385">
            <v>726408.25841619493</v>
          </cell>
          <cell r="K385">
            <v>248623.55833403938</v>
          </cell>
          <cell r="L385">
            <v>251220.77132630965</v>
          </cell>
          <cell r="M385">
            <v>256255.75958760153</v>
          </cell>
          <cell r="N385">
            <v>756100.08924795059</v>
          </cell>
          <cell r="O385">
            <v>259128.65753421895</v>
          </cell>
          <cell r="P385">
            <v>261391.31068422424</v>
          </cell>
          <cell r="Q385">
            <v>162956</v>
          </cell>
          <cell r="R385">
            <v>683475.96821844322</v>
          </cell>
          <cell r="S385">
            <v>2862774.9245803119</v>
          </cell>
          <cell r="T385">
            <v>94142.144840780005</v>
          </cell>
          <cell r="U385">
            <v>94594.920857289093</v>
          </cell>
          <cell r="V385">
            <v>95319.202005272193</v>
          </cell>
          <cell r="W385">
            <v>284056.26770334132</v>
          </cell>
          <cell r="X385">
            <v>206913.466722971</v>
          </cell>
          <cell r="Y385">
            <v>148085.49366187499</v>
          </cell>
          <cell r="Z385">
            <v>1050767.4089192401</v>
          </cell>
          <cell r="AA385">
            <v>1405766.3693040863</v>
          </cell>
          <cell r="AB385">
            <v>268475.10413420352</v>
          </cell>
          <cell r="AC385">
            <v>271123.22995036305</v>
          </cell>
          <cell r="AD385">
            <v>273797.47576882527</v>
          </cell>
          <cell r="AE385">
            <v>813395.80985339195</v>
          </cell>
          <cell r="AF385">
            <v>276498.0992263371</v>
          </cell>
          <cell r="AG385">
            <v>279225.36050086591</v>
          </cell>
          <cell r="AH385">
            <v>281979.52233666577</v>
          </cell>
          <cell r="AI385">
            <v>837702.98206386867</v>
          </cell>
          <cell r="AJ385">
            <v>3340921.4289246881</v>
          </cell>
          <cell r="AK385">
            <v>285693.08299287513</v>
          </cell>
          <cell r="AL385">
            <v>289455.54979883984</v>
          </cell>
          <cell r="AM385">
            <v>293267.56682953419</v>
          </cell>
          <cell r="AN385">
            <v>868416.19962124911</v>
          </cell>
          <cell r="AO385">
            <v>297129.78664214927</v>
          </cell>
          <cell r="AP385">
            <v>301042.87038780074</v>
          </cell>
          <cell r="AQ385">
            <v>305007.4879247073</v>
          </cell>
          <cell r="AR385">
            <v>903180.1449546573</v>
          </cell>
          <cell r="AS385">
            <v>309024.31793285988</v>
          </cell>
          <cell r="AT385">
            <v>313094.048030201</v>
          </cell>
          <cell r="AU385">
            <v>317217.37489033415</v>
          </cell>
          <cell r="AV385">
            <v>939335.74085339496</v>
          </cell>
          <cell r="AW385">
            <v>321395.00436178315</v>
          </cell>
          <cell r="AX385">
            <v>325627.65158882248</v>
          </cell>
          <cell r="AY385">
            <v>329916.04113389854</v>
          </cell>
          <cell r="AZ385">
            <v>976938.69708450418</v>
          </cell>
          <cell r="BA385">
            <v>3687870.7825138057</v>
          </cell>
          <cell r="BB385">
            <v>335336.81117858202</v>
          </cell>
          <cell r="BC385">
            <v>340846.64857439016</v>
          </cell>
          <cell r="BD385">
            <v>346447.01676525641</v>
          </cell>
          <cell r="BE385">
            <v>1022630.4765182285</v>
          </cell>
          <cell r="BF385">
            <v>352139.40324060473</v>
          </cell>
          <cell r="BG385">
            <v>357925.31993043504</v>
          </cell>
          <cell r="BH385">
            <v>363806.30360690074</v>
          </cell>
          <cell r="BI385">
            <v>1073871.0267779406</v>
          </cell>
          <cell r="BJ385">
            <v>369783.91629248369</v>
          </cell>
          <cell r="BK385">
            <v>375859.74567487644</v>
          </cell>
          <cell r="BL385">
            <v>382035.40552868095</v>
          </cell>
          <cell r="BM385">
            <v>1127679.0674960411</v>
          </cell>
          <cell r="BN385">
            <v>388312.53614403604</v>
          </cell>
          <cell r="BO385">
            <v>394692.8047622884</v>
          </cell>
          <cell r="BP385">
            <v>401177.90601882042</v>
          </cell>
          <cell r="BQ385">
            <v>1184183.2469251447</v>
          </cell>
          <cell r="BR385">
            <v>4408363.8177173547</v>
          </cell>
          <cell r="BS385">
            <v>7355998.0847610906</v>
          </cell>
          <cell r="BT385">
            <v>9073623.6375528052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</row>
        <row r="386">
          <cell r="A386" t="str">
            <v>Gasto de depreciación de Inmuebles</v>
          </cell>
          <cell r="B386">
            <v>5706</v>
          </cell>
          <cell r="C386">
            <v>601.93164028073147</v>
          </cell>
          <cell r="D386">
            <v>612.09210043225357</v>
          </cell>
          <cell r="E386">
            <v>614.52228483978126</v>
          </cell>
          <cell r="F386">
            <v>1828.5460255527662</v>
          </cell>
          <cell r="G386">
            <v>620.15752852565026</v>
          </cell>
          <cell r="H386">
            <v>629.72025633748979</v>
          </cell>
          <cell r="I386">
            <v>636.02382547600587</v>
          </cell>
          <cell r="J386">
            <v>1885.9016103391459</v>
          </cell>
          <cell r="K386">
            <v>643.00099805692344</v>
          </cell>
          <cell r="L386">
            <v>649.62982331405271</v>
          </cell>
          <cell r="M386">
            <v>654.58354657288851</v>
          </cell>
          <cell r="N386">
            <v>1947.2143679438645</v>
          </cell>
          <cell r="O386">
            <v>665.87217703440729</v>
          </cell>
          <cell r="P386">
            <v>671.50544147411836</v>
          </cell>
          <cell r="Q386">
            <v>675.53447412296316</v>
          </cell>
          <cell r="R386">
            <v>2012.9120926314888</v>
          </cell>
          <cell r="S386">
            <v>7674.5740964672659</v>
          </cell>
          <cell r="T386">
            <v>0</v>
          </cell>
          <cell r="U386">
            <v>2384</v>
          </cell>
          <cell r="V386">
            <v>1</v>
          </cell>
          <cell r="W386">
            <v>2385</v>
          </cell>
          <cell r="X386">
            <v>2433</v>
          </cell>
          <cell r="Y386">
            <v>1223</v>
          </cell>
          <cell r="Z386">
            <v>1255</v>
          </cell>
          <cell r="AA386">
            <v>4911</v>
          </cell>
          <cell r="AB386">
            <v>723.26100000000008</v>
          </cell>
          <cell r="AC386">
            <v>730.39494313449632</v>
          </cell>
          <cell r="AD386">
            <v>737.59925249176183</v>
          </cell>
          <cell r="AE386">
            <v>2191.2551956262582</v>
          </cell>
          <cell r="AF386">
            <v>744.87462213470292</v>
          </cell>
          <cell r="AG386">
            <v>752.22175297217143</v>
          </cell>
          <cell r="AH386">
            <v>759.64135282649033</v>
          </cell>
          <cell r="AI386">
            <v>2256.737727933365</v>
          </cell>
          <cell r="AJ386">
            <v>11743.992923559625</v>
          </cell>
          <cell r="AK386">
            <v>767.134136501645</v>
          </cell>
          <cell r="AL386">
            <v>777.23699476504191</v>
          </cell>
          <cell r="AM386">
            <v>787.47290374308386</v>
          </cell>
          <cell r="AN386">
            <v>2331.8440350097708</v>
          </cell>
          <cell r="AO386">
            <v>797.84361566194366</v>
          </cell>
          <cell r="AP386">
            <v>808.35090582393138</v>
          </cell>
          <cell r="AQ386">
            <v>818.99657291139783</v>
          </cell>
          <cell r="AR386">
            <v>2425.191094397273</v>
          </cell>
          <cell r="AS386">
            <v>829.78243929464134</v>
          </cell>
          <cell r="AT386">
            <v>840.71035134386796</v>
          </cell>
          <cell r="AU386">
            <v>851.78217974526183</v>
          </cell>
          <cell r="AV386">
            <v>2522.2749703837708</v>
          </cell>
          <cell r="AW386">
            <v>862.99981982121631</v>
          </cell>
          <cell r="AX386">
            <v>874.3651918547838</v>
          </cell>
          <cell r="AY386">
            <v>885.88024141839776</v>
          </cell>
          <cell r="AZ386">
            <v>2623.2452530943974</v>
          </cell>
          <cell r="BA386">
            <v>9902.5553528852124</v>
          </cell>
          <cell r="BB386">
            <v>897.54693970692404</v>
          </cell>
          <cell r="BC386">
            <v>912.29431466856158</v>
          </cell>
          <cell r="BD386">
            <v>927.28400015306715</v>
          </cell>
          <cell r="BE386">
            <v>2737.1252545285529</v>
          </cell>
          <cell r="BF386">
            <v>942.51997750557177</v>
          </cell>
          <cell r="BG386">
            <v>958.00629348771679</v>
          </cell>
          <cell r="BH386">
            <v>973.74706135249846</v>
          </cell>
          <cell r="BI386">
            <v>2874.2733323457869</v>
          </cell>
          <cell r="BJ386">
            <v>989.74646193676972</v>
          </cell>
          <cell r="BK386">
            <v>1006.0087447716949</v>
          </cell>
          <cell r="BL386">
            <v>1022.538229211449</v>
          </cell>
          <cell r="BM386">
            <v>3018.2934359199135</v>
          </cell>
          <cell r="BN386">
            <v>1039.3393055804622</v>
          </cell>
          <cell r="BO386">
            <v>1056.416436339515</v>
          </cell>
          <cell r="BP386">
            <v>1073.774157270994</v>
          </cell>
          <cell r="BQ386">
            <v>3169.5298991909713</v>
          </cell>
          <cell r="BR386">
            <v>11799.221921985227</v>
          </cell>
          <cell r="BS386">
            <v>13252.921669729663</v>
          </cell>
          <cell r="BT386">
            <v>20250.464311346921</v>
          </cell>
          <cell r="BU386">
            <v>24978.947728046431</v>
          </cell>
          <cell r="BV386">
            <v>30950.997814026858</v>
          </cell>
          <cell r="BW386">
            <v>38748.499888313439</v>
          </cell>
          <cell r="BX386">
            <v>49330.159095081959</v>
          </cell>
          <cell r="BY386">
            <v>63649.056135408311</v>
          </cell>
        </row>
        <row r="387">
          <cell r="B387" t="str">
            <v>-</v>
          </cell>
          <cell r="C387" t="str">
            <v>-</v>
          </cell>
          <cell r="D387" t="str">
            <v>-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  <cell r="AO387" t="str">
            <v>-</v>
          </cell>
          <cell r="AP387" t="str">
            <v>-</v>
          </cell>
          <cell r="AQ387" t="str">
            <v>-</v>
          </cell>
          <cell r="AR387" t="str">
            <v>-</v>
          </cell>
          <cell r="AS387" t="str">
            <v>-</v>
          </cell>
          <cell r="AT387" t="str">
            <v>-</v>
          </cell>
          <cell r="AU387" t="str">
            <v>-</v>
          </cell>
          <cell r="AV387" t="str">
            <v>-</v>
          </cell>
          <cell r="AW387" t="str">
            <v>-</v>
          </cell>
          <cell r="AX387" t="str">
            <v>-</v>
          </cell>
          <cell r="AY387" t="str">
            <v>-</v>
          </cell>
          <cell r="AZ387" t="str">
            <v>-</v>
          </cell>
          <cell r="BA387" t="str">
            <v>-</v>
          </cell>
          <cell r="BB387" t="str">
            <v>-</v>
          </cell>
          <cell r="BC387" t="str">
            <v>-</v>
          </cell>
          <cell r="BD387" t="str">
            <v>-</v>
          </cell>
          <cell r="BE387" t="str">
            <v>-</v>
          </cell>
          <cell r="BF387" t="str">
            <v>-</v>
          </cell>
          <cell r="BG387" t="str">
            <v>-</v>
          </cell>
          <cell r="BH387" t="str">
            <v>-</v>
          </cell>
          <cell r="BI387" t="str">
            <v>-</v>
          </cell>
          <cell r="BJ387" t="str">
            <v>-</v>
          </cell>
          <cell r="BK387" t="str">
            <v>-</v>
          </cell>
          <cell r="BL387" t="str">
            <v>-</v>
          </cell>
          <cell r="BM387" t="str">
            <v>-</v>
          </cell>
          <cell r="BN387" t="str">
            <v>-</v>
          </cell>
          <cell r="BO387" t="str">
            <v>-</v>
          </cell>
          <cell r="BP387" t="str">
            <v>-</v>
          </cell>
          <cell r="BQ387" t="str">
            <v>-</v>
          </cell>
          <cell r="BR387" t="str">
            <v>-</v>
          </cell>
          <cell r="BS387" t="str">
            <v>-</v>
          </cell>
          <cell r="BT387" t="str">
            <v>-</v>
          </cell>
          <cell r="BU387" t="str">
            <v>-</v>
          </cell>
          <cell r="BV387" t="str">
            <v>-</v>
          </cell>
          <cell r="BW387" t="str">
            <v>-</v>
          </cell>
          <cell r="BX387" t="str">
            <v>-</v>
          </cell>
          <cell r="BY387" t="str">
            <v>-</v>
          </cell>
        </row>
        <row r="388">
          <cell r="A388" t="str">
            <v>Gasto de depreciación</v>
          </cell>
          <cell r="B388">
            <v>10013453</v>
          </cell>
          <cell r="C388">
            <v>1047261.3174363406</v>
          </cell>
          <cell r="D388">
            <v>1055969.8799251022</v>
          </cell>
          <cell r="E388">
            <v>1070240.8251724453</v>
          </cell>
          <cell r="F388">
            <v>3173472.022533888</v>
          </cell>
          <cell r="G388">
            <v>1091371.2724356744</v>
          </cell>
          <cell r="H388">
            <v>1106982.5493259232</v>
          </cell>
          <cell r="I388">
            <v>1123815.7331116695</v>
          </cell>
          <cell r="J388">
            <v>3322169.5548732672</v>
          </cell>
          <cell r="K388">
            <v>1140124.1141242518</v>
          </cell>
          <cell r="L388">
            <v>1153567.4878400227</v>
          </cell>
          <cell r="M388">
            <v>1178210.9876194773</v>
          </cell>
          <cell r="N388">
            <v>3471902.5895837517</v>
          </cell>
          <cell r="O388">
            <v>1192956.6644889833</v>
          </cell>
          <cell r="P388">
            <v>1204907.9702309549</v>
          </cell>
          <cell r="Q388">
            <v>756582.53447412304</v>
          </cell>
          <cell r="R388">
            <v>3154447.1691940613</v>
          </cell>
          <cell r="S388">
            <v>13121991.336184967</v>
          </cell>
          <cell r="T388">
            <v>1107426</v>
          </cell>
          <cell r="U388">
            <v>1115137</v>
          </cell>
          <cell r="V388">
            <v>1121284</v>
          </cell>
          <cell r="W388">
            <v>3343847</v>
          </cell>
          <cell r="X388">
            <v>1201565</v>
          </cell>
          <cell r="Y388">
            <v>1192598</v>
          </cell>
          <cell r="Z388">
            <v>2632426</v>
          </cell>
          <cell r="AA388">
            <v>5026589</v>
          </cell>
          <cell r="AB388">
            <v>1188435.755484045</v>
          </cell>
          <cell r="AC388">
            <v>1200157.9872905787</v>
          </cell>
          <cell r="AD388">
            <v>1211995.8422747992</v>
          </cell>
          <cell r="AE388">
            <v>3600589.5850494234</v>
          </cell>
          <cell r="AF388">
            <v>1223950.460895234</v>
          </cell>
          <cell r="AG388">
            <v>1236022.9948594144</v>
          </cell>
          <cell r="AH388">
            <v>1248214.6072348324</v>
          </cell>
          <cell r="AI388">
            <v>3708188.0629894808</v>
          </cell>
          <cell r="AJ388">
            <v>15679213.648038901</v>
          </cell>
          <cell r="AK388">
            <v>1264650.5968231848</v>
          </cell>
          <cell r="AL388">
            <v>1281305.5534005177</v>
          </cell>
          <cell r="AM388">
            <v>1298179.8492793855</v>
          </cell>
          <cell r="AN388">
            <v>3844135.9995030882</v>
          </cell>
          <cell r="AO388">
            <v>1315276.3730730957</v>
          </cell>
          <cell r="AP388">
            <v>1332598.0514368685</v>
          </cell>
          <cell r="AQ388">
            <v>1350147.8495688364</v>
          </cell>
          <cell r="AR388">
            <v>3998022.2740788003</v>
          </cell>
          <cell r="AS388">
            <v>1367928.7717176378</v>
          </cell>
          <cell r="AT388">
            <v>1385943.8616966982</v>
          </cell>
          <cell r="AU388">
            <v>1404196.2034052806</v>
          </cell>
          <cell r="AV388">
            <v>4158068.8368196171</v>
          </cell>
          <cell r="AW388">
            <v>1422688.9213564042</v>
          </cell>
          <cell r="AX388">
            <v>1441425.1812117074</v>
          </cell>
          <cell r="AY388">
            <v>1460408.1903233631</v>
          </cell>
          <cell r="AZ388">
            <v>4324522.2928914744</v>
          </cell>
          <cell r="BA388">
            <v>16324749.40329298</v>
          </cell>
          <cell r="BB388">
            <v>1484400.9122951308</v>
          </cell>
          <cell r="BC388">
            <v>1508790.7418166499</v>
          </cell>
          <cell r="BD388">
            <v>1533581.3146812653</v>
          </cell>
          <cell r="BE388">
            <v>4526772.9687930457</v>
          </cell>
          <cell r="BF388">
            <v>1558779.2154051545</v>
          </cell>
          <cell r="BG388">
            <v>1584391.1366930741</v>
          </cell>
          <cell r="BH388">
            <v>1610423.8812159814</v>
          </cell>
          <cell r="BI388">
            <v>4753594.2333142096</v>
          </cell>
          <cell r="BJ388">
            <v>1636884.3634178622</v>
          </cell>
          <cell r="BK388">
            <v>1663779.6113522453</v>
          </cell>
          <cell r="BL388">
            <v>1691116.768548894</v>
          </cell>
          <cell r="BM388">
            <v>4991780.743319001</v>
          </cell>
          <cell r="BN388">
            <v>1718903.0959111671</v>
          </cell>
          <cell r="BO388">
            <v>1747145.9736445579</v>
          </cell>
          <cell r="BP388">
            <v>1775852.9032169152</v>
          </cell>
          <cell r="BQ388">
            <v>5241901.9727726402</v>
          </cell>
          <cell r="BR388">
            <v>19514049.918198898</v>
          </cell>
          <cell r="BS388">
            <v>32555603.032107368</v>
          </cell>
          <cell r="BT388">
            <v>40161239.325536169</v>
          </cell>
          <cell r="BU388">
            <v>38520033.406959653</v>
          </cell>
          <cell r="BV388">
            <v>48224085.913101219</v>
          </cell>
          <cell r="BW388">
            <v>30715742.699848086</v>
          </cell>
          <cell r="BX388">
            <v>39630830.841777831</v>
          </cell>
          <cell r="BY388">
            <v>51624267.460056581</v>
          </cell>
        </row>
        <row r="389">
          <cell r="A389" t="str">
            <v>Amortización del Cargo Diferido</v>
          </cell>
          <cell r="B389">
            <v>128420.99999865695</v>
          </cell>
          <cell r="C389">
            <v>1453.8589106525562</v>
          </cell>
          <cell r="D389">
            <v>1401.2459089389251</v>
          </cell>
          <cell r="E389">
            <v>1357.5316832846422</v>
          </cell>
          <cell r="F389">
            <v>4212.6365028761238</v>
          </cell>
          <cell r="G389">
            <v>1323.3260161364863</v>
          </cell>
          <cell r="H389">
            <v>1283.1097491274165</v>
          </cell>
          <cell r="I389">
            <v>1245.2980275393115</v>
          </cell>
          <cell r="J389">
            <v>3851.7337928032143</v>
          </cell>
          <cell r="K389">
            <v>1207.8106106311213</v>
          </cell>
          <cell r="L389">
            <v>1168.3398879373092</v>
          </cell>
          <cell r="M389">
            <v>1140.9489707146365</v>
          </cell>
          <cell r="N389">
            <v>3517.0994692830668</v>
          </cell>
          <cell r="O389">
            <v>1104.5773197248343</v>
          </cell>
          <cell r="P389">
            <v>1066.7565922974561</v>
          </cell>
          <cell r="Q389">
            <v>1034.3271918916132</v>
          </cell>
          <cell r="R389">
            <v>3205.6611039139034</v>
          </cell>
          <cell r="S389">
            <v>14787.130868876309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</row>
        <row r="390">
          <cell r="B390" t="str">
            <v>-</v>
          </cell>
          <cell r="C390" t="str">
            <v>-</v>
          </cell>
          <cell r="D390" t="str">
            <v>-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  <cell r="AO390" t="str">
            <v>-</v>
          </cell>
          <cell r="AP390" t="str">
            <v>-</v>
          </cell>
          <cell r="AQ390" t="str">
            <v>-</v>
          </cell>
          <cell r="AR390" t="str">
            <v>-</v>
          </cell>
          <cell r="AS390" t="str">
            <v>-</v>
          </cell>
          <cell r="AT390" t="str">
            <v>-</v>
          </cell>
          <cell r="AU390" t="str">
            <v>-</v>
          </cell>
          <cell r="AV390" t="str">
            <v>-</v>
          </cell>
          <cell r="AW390" t="str">
            <v>-</v>
          </cell>
          <cell r="AX390" t="str">
            <v>-</v>
          </cell>
          <cell r="AY390" t="str">
            <v>-</v>
          </cell>
          <cell r="AZ390" t="str">
            <v>-</v>
          </cell>
          <cell r="BA390" t="str">
            <v>-</v>
          </cell>
          <cell r="BB390" t="str">
            <v>-</v>
          </cell>
          <cell r="BC390" t="str">
            <v>-</v>
          </cell>
          <cell r="BD390" t="str">
            <v>-</v>
          </cell>
          <cell r="BE390" t="str">
            <v>-</v>
          </cell>
          <cell r="BF390" t="str">
            <v>-</v>
          </cell>
          <cell r="BG390" t="str">
            <v>-</v>
          </cell>
          <cell r="BH390" t="str">
            <v>-</v>
          </cell>
          <cell r="BI390" t="str">
            <v>-</v>
          </cell>
          <cell r="BJ390" t="str">
            <v>-</v>
          </cell>
          <cell r="BK390" t="str">
            <v>-</v>
          </cell>
          <cell r="BL390" t="str">
            <v>-</v>
          </cell>
          <cell r="BM390" t="str">
            <v>-</v>
          </cell>
          <cell r="BN390" t="str">
            <v>-</v>
          </cell>
          <cell r="BO390" t="str">
            <v>-</v>
          </cell>
          <cell r="BP390" t="str">
            <v>-</v>
          </cell>
          <cell r="BQ390" t="str">
            <v>-</v>
          </cell>
          <cell r="BR390" t="str">
            <v>-</v>
          </cell>
          <cell r="BS390" t="str">
            <v>-</v>
          </cell>
          <cell r="BT390" t="str">
            <v>-</v>
          </cell>
          <cell r="BU390" t="str">
            <v>-</v>
          </cell>
          <cell r="BV390" t="str">
            <v>-</v>
          </cell>
          <cell r="BW390" t="str">
            <v>-</v>
          </cell>
          <cell r="BX390" t="str">
            <v>-</v>
          </cell>
          <cell r="BY390" t="str">
            <v>-</v>
          </cell>
        </row>
        <row r="391">
          <cell r="A391" t="str">
            <v>Utilidad de Operación (EBIT)</v>
          </cell>
          <cell r="B391">
            <v>5357959.9998677904</v>
          </cell>
          <cell r="C391">
            <v>2117142.2013880285</v>
          </cell>
          <cell r="D391">
            <v>1818569.706958964</v>
          </cell>
          <cell r="E391">
            <v>1938516.3765628797</v>
          </cell>
          <cell r="F391">
            <v>5874228.2849098723</v>
          </cell>
          <cell r="G391">
            <v>3061673.7101024976</v>
          </cell>
          <cell r="H391">
            <v>2319830.4798779185</v>
          </cell>
          <cell r="I391">
            <v>1821630.3169681034</v>
          </cell>
          <cell r="J391">
            <v>7203134.5069485186</v>
          </cell>
          <cell r="K391">
            <v>2878286.353862517</v>
          </cell>
          <cell r="L391">
            <v>3715659.8472341076</v>
          </cell>
          <cell r="M391">
            <v>2359434.8104999731</v>
          </cell>
          <cell r="N391">
            <v>8953381.0115965977</v>
          </cell>
          <cell r="O391">
            <v>-4772010.7498159204</v>
          </cell>
          <cell r="P391">
            <v>2376072.8110200041</v>
          </cell>
          <cell r="Q391">
            <v>-7829222.8237211779</v>
          </cell>
          <cell r="R391">
            <v>-10225160.762517095</v>
          </cell>
          <cell r="S391">
            <v>11805583.040937893</v>
          </cell>
          <cell r="T391">
            <v>1730951.3993840537</v>
          </cell>
          <cell r="U391">
            <v>2140536.1416096152</v>
          </cell>
          <cell r="V391">
            <v>6649583.7769967997</v>
          </cell>
          <cell r="W391">
            <v>10521071.317990469</v>
          </cell>
          <cell r="X391">
            <v>1724821.188888781</v>
          </cell>
          <cell r="Y391">
            <v>3921661.9607640286</v>
          </cell>
          <cell r="Z391">
            <v>2584200.418844739</v>
          </cell>
          <cell r="AA391">
            <v>8230683.5684975479</v>
          </cell>
          <cell r="AB391">
            <v>3447607.9966925518</v>
          </cell>
          <cell r="AC391">
            <v>4110060.7583544636</v>
          </cell>
          <cell r="AD391">
            <v>3562061.589127291</v>
          </cell>
          <cell r="AE391">
            <v>11119730.344174305</v>
          </cell>
          <cell r="AF391">
            <v>3713033.8041753406</v>
          </cell>
          <cell r="AG391">
            <v>3678411.2215322582</v>
          </cell>
          <cell r="AH391">
            <v>4160775.1231402745</v>
          </cell>
          <cell r="AI391">
            <v>11552220.148847874</v>
          </cell>
          <cell r="AJ391">
            <v>41423705.379510194</v>
          </cell>
          <cell r="AK391">
            <v>3180647.5884267529</v>
          </cell>
          <cell r="AL391">
            <v>2880016.6215658206</v>
          </cell>
          <cell r="AM391">
            <v>2902930.9235334722</v>
          </cell>
          <cell r="AN391">
            <v>8963595.1335260477</v>
          </cell>
          <cell r="AO391">
            <v>2771765.2383088553</v>
          </cell>
          <cell r="AP391">
            <v>2830204.3608119651</v>
          </cell>
          <cell r="AQ391">
            <v>3049687.3848623266</v>
          </cell>
          <cell r="AR391">
            <v>8651656.983983146</v>
          </cell>
          <cell r="AS391">
            <v>2778985.9056063206</v>
          </cell>
          <cell r="AT391">
            <v>3250268.0157120544</v>
          </cell>
          <cell r="AU391">
            <v>2461561.6784805488</v>
          </cell>
          <cell r="AV391">
            <v>8490815.5997989234</v>
          </cell>
          <cell r="AW391">
            <v>2460406.1265348596</v>
          </cell>
          <cell r="AX391">
            <v>2271782.7619476318</v>
          </cell>
          <cell r="AY391">
            <v>2472684.4657520722</v>
          </cell>
          <cell r="AZ391">
            <v>7204873.3542345641</v>
          </cell>
          <cell r="BA391">
            <v>33310941.07154268</v>
          </cell>
          <cell r="BB391">
            <v>2123072.0058870115</v>
          </cell>
          <cell r="BC391">
            <v>2188288.6820898661</v>
          </cell>
          <cell r="BD391">
            <v>2573157.3883712152</v>
          </cell>
          <cell r="BE391">
            <v>6884518.0763480933</v>
          </cell>
          <cell r="BF391">
            <v>2844187.9331570789</v>
          </cell>
          <cell r="BG391">
            <v>3330313.4506023703</v>
          </cell>
          <cell r="BH391">
            <v>4053066.9894765452</v>
          </cell>
          <cell r="BI391">
            <v>10227568.373235995</v>
          </cell>
          <cell r="BJ391">
            <v>4211994.0447561657</v>
          </cell>
          <cell r="BK391">
            <v>5435823.3267007805</v>
          </cell>
          <cell r="BL391">
            <v>4837064.5307837622</v>
          </cell>
          <cell r="BM391">
            <v>14484881.90224071</v>
          </cell>
          <cell r="BN391">
            <v>5415273.6189809451</v>
          </cell>
          <cell r="BO391">
            <v>5713309.6539971177</v>
          </cell>
          <cell r="BP391">
            <v>6799130.3068652041</v>
          </cell>
          <cell r="BQ391">
            <v>17927713.579843264</v>
          </cell>
          <cell r="BR391">
            <v>49524681.931668058</v>
          </cell>
          <cell r="BS391">
            <v>145574094.03403249</v>
          </cell>
          <cell r="BT391">
            <v>311081752.57128513</v>
          </cell>
          <cell r="BU391">
            <v>392276426.53419101</v>
          </cell>
          <cell r="BV391">
            <v>516076718.12889671</v>
          </cell>
          <cell r="BW391">
            <v>724219195.78644073</v>
          </cell>
          <cell r="BX391">
            <v>985556215.65864503</v>
          </cell>
          <cell r="BY391">
            <v>1270580925.5119488</v>
          </cell>
        </row>
        <row r="393">
          <cell r="A393" t="str">
            <v>Resultado por Exposición a la Inflación (GyP)</v>
          </cell>
          <cell r="B393">
            <v>-2539837</v>
          </cell>
          <cell r="C393">
            <v>-317408.69119796756</v>
          </cell>
          <cell r="D393">
            <v>-24688.793750122069</v>
          </cell>
          <cell r="E393">
            <v>-38588.507444427494</v>
          </cell>
          <cell r="F393">
            <v>-380685.9923925171</v>
          </cell>
          <cell r="G393">
            <v>-71420.329759063723</v>
          </cell>
          <cell r="H393">
            <v>-41788.109015106202</v>
          </cell>
          <cell r="I393">
            <v>-46147.241380950931</v>
          </cell>
          <cell r="J393">
            <v>-159355.68015512085</v>
          </cell>
          <cell r="K393">
            <v>-109734.26981835937</v>
          </cell>
          <cell r="L393">
            <v>-71326.752242004397</v>
          </cell>
          <cell r="M393">
            <v>-156540.20862396242</v>
          </cell>
          <cell r="N393">
            <v>-337601.2306843262</v>
          </cell>
          <cell r="O393">
            <v>-79590.50007525635</v>
          </cell>
          <cell r="P393">
            <v>-60852.361881805424</v>
          </cell>
          <cell r="Q393">
            <v>-98351.761764495852</v>
          </cell>
          <cell r="R393">
            <v>-238794.62372155761</v>
          </cell>
          <cell r="S393">
            <v>-1116437.5269535217</v>
          </cell>
          <cell r="T393">
            <v>-357449</v>
          </cell>
          <cell r="U393">
            <v>-203269</v>
          </cell>
          <cell r="V393">
            <v>-350939</v>
          </cell>
          <cell r="W393">
            <v>-911657</v>
          </cell>
          <cell r="X393">
            <v>-566046</v>
          </cell>
          <cell r="Y393">
            <v>-864670</v>
          </cell>
          <cell r="Z393">
            <v>-455225</v>
          </cell>
          <cell r="AA393">
            <v>-1885941</v>
          </cell>
          <cell r="AB393">
            <v>-623726.86989971926</v>
          </cell>
          <cell r="AC393">
            <v>-631298.09509426879</v>
          </cell>
          <cell r="AD393">
            <v>-642015.66104980465</v>
          </cell>
          <cell r="AE393">
            <v>-1897040.6260437928</v>
          </cell>
          <cell r="AF393">
            <v>-652826.1235297852</v>
          </cell>
          <cell r="AG393">
            <v>-663729.59059371951</v>
          </cell>
          <cell r="AH393">
            <v>-674727.7282515259</v>
          </cell>
          <cell r="AI393">
            <v>-1991283.4423750306</v>
          </cell>
          <cell r="AJ393">
            <v>-6685922.0684188232</v>
          </cell>
          <cell r="AK393">
            <v>-1183418.7897786256</v>
          </cell>
          <cell r="AL393">
            <v>-1198942.8882638549</v>
          </cell>
          <cell r="AM393">
            <v>-1214669.9957341005</v>
          </cell>
          <cell r="AN393">
            <v>-3597031.673776581</v>
          </cell>
          <cell r="AO393">
            <v>-1230601.8136646729</v>
          </cell>
          <cell r="AP393">
            <v>-1246740.0722598266</v>
          </cell>
          <cell r="AQ393">
            <v>-1263088.6099716492</v>
          </cell>
          <cell r="AR393">
            <v>-3740430.495896149</v>
          </cell>
          <cell r="AS393">
            <v>-1542258.9401145326</v>
          </cell>
          <cell r="AT393">
            <v>-1559033.430951172</v>
          </cell>
          <cell r="AU393">
            <v>-1576025.7343817749</v>
          </cell>
          <cell r="AV393">
            <v>-4677318.1054474795</v>
          </cell>
          <cell r="AW393">
            <v>-1593237.7282689514</v>
          </cell>
          <cell r="AX393">
            <v>-1610671.3208334656</v>
          </cell>
          <cell r="AY393">
            <v>-1628330.5301936951</v>
          </cell>
          <cell r="AZ393">
            <v>-4832239.5792961121</v>
          </cell>
          <cell r="BA393">
            <v>-16847019.854416322</v>
          </cell>
          <cell r="BB393">
            <v>-2401150.464862274</v>
          </cell>
          <cell r="BC393">
            <v>-2424279.8781118775</v>
          </cell>
          <cell r="BD393">
            <v>-2447818.8383674012</v>
          </cell>
          <cell r="BE393">
            <v>-7273249.1813415531</v>
          </cell>
          <cell r="BF393">
            <v>-2471772.558287262</v>
          </cell>
          <cell r="BG393">
            <v>-2496146.3655069582</v>
          </cell>
          <cell r="BH393">
            <v>-2520948.2976302798</v>
          </cell>
          <cell r="BI393">
            <v>-7488867.2214244995</v>
          </cell>
          <cell r="BJ393">
            <v>-3004530.6054511415</v>
          </cell>
          <cell r="BK393">
            <v>-3030205.585899536</v>
          </cell>
          <cell r="BL393">
            <v>-3056328.3205794985</v>
          </cell>
          <cell r="BM393">
            <v>-9091064.5119301751</v>
          </cell>
          <cell r="BN393">
            <v>-3082904.7264557495</v>
          </cell>
          <cell r="BO393">
            <v>-3109940.8417707826</v>
          </cell>
          <cell r="BP393">
            <v>-3137445.4214744875</v>
          </cell>
          <cell r="BQ393">
            <v>-9330290.9897010196</v>
          </cell>
          <cell r="BR393">
            <v>-33183471.904397249</v>
          </cell>
          <cell r="BS393">
            <v>-124713076.43941993</v>
          </cell>
          <cell r="BT393">
            <v>-22461162.466243684</v>
          </cell>
          <cell r="BU393">
            <v>-2587127.7032741089</v>
          </cell>
          <cell r="BV393">
            <v>-15107248.823164918</v>
          </cell>
          <cell r="BW393">
            <v>-24532204.588169802</v>
          </cell>
          <cell r="BX393">
            <v>-26497392.961127382</v>
          </cell>
          <cell r="BY393">
            <v>-26533261.006286986</v>
          </cell>
        </row>
        <row r="394">
          <cell r="A394" t="str">
            <v>Ingresos varios</v>
          </cell>
          <cell r="B394">
            <v>-8499317.9999968</v>
          </cell>
          <cell r="C394">
            <v>146818.50425199998</v>
          </cell>
          <cell r="D394">
            <v>155924.53045399999</v>
          </cell>
          <cell r="E394">
            <v>158989.62675399997</v>
          </cell>
          <cell r="F394">
            <v>461732.66145999992</v>
          </cell>
          <cell r="G394">
            <v>157902.384682</v>
          </cell>
          <cell r="H394">
            <v>160416.05160000001</v>
          </cell>
          <cell r="I394">
            <v>158143.34541600003</v>
          </cell>
          <cell r="J394">
            <v>476461.78169800004</v>
          </cell>
          <cell r="K394">
            <v>176863.21420599998</v>
          </cell>
          <cell r="L394">
            <v>177302.00157599998</v>
          </cell>
          <cell r="M394">
            <v>168314.48339999997</v>
          </cell>
          <cell r="N394">
            <v>522479.69918199995</v>
          </cell>
          <cell r="O394">
            <v>180399.45022399994</v>
          </cell>
          <cell r="P394">
            <v>188939.686712</v>
          </cell>
          <cell r="Q394">
            <v>901807.53</v>
          </cell>
          <cell r="R394">
            <v>1271146.6669359999</v>
          </cell>
          <cell r="S394">
            <v>2731820.8092760001</v>
          </cell>
          <cell r="T394">
            <v>30703</v>
          </cell>
          <cell r="U394">
            <v>30242</v>
          </cell>
          <cell r="V394">
            <v>-253092</v>
          </cell>
          <cell r="W394">
            <v>-192147</v>
          </cell>
          <cell r="X394">
            <v>38709</v>
          </cell>
          <cell r="Y394">
            <v>70387</v>
          </cell>
          <cell r="Z394">
            <v>-550164</v>
          </cell>
          <cell r="AA394">
            <v>-441068</v>
          </cell>
          <cell r="AB394">
            <v>188397.42685488251</v>
          </cell>
          <cell r="AC394">
            <v>210935.90385281725</v>
          </cell>
          <cell r="AD394">
            <v>187503.20160967103</v>
          </cell>
          <cell r="AE394">
            <v>586836.53231737076</v>
          </cell>
          <cell r="AF394">
            <v>191533.3011721776</v>
          </cell>
          <cell r="AG394">
            <v>189827.2541334758</v>
          </cell>
          <cell r="AH394">
            <v>205257.97126779807</v>
          </cell>
          <cell r="AI394">
            <v>586618.52657345147</v>
          </cell>
          <cell r="AJ394">
            <v>540240.05889082223</v>
          </cell>
          <cell r="AK394">
            <v>176348.72032923321</v>
          </cell>
          <cell r="AL394">
            <v>168872.13563495901</v>
          </cell>
          <cell r="AM394">
            <v>171793.53202552799</v>
          </cell>
          <cell r="AN394">
            <v>517014.38798972021</v>
          </cell>
          <cell r="AO394">
            <v>170963.52050411311</v>
          </cell>
          <cell r="AP394">
            <v>175372.19910215909</v>
          </cell>
          <cell r="AQ394">
            <v>188417.92123891483</v>
          </cell>
          <cell r="AR394">
            <v>534753.64084518712</v>
          </cell>
          <cell r="AS394">
            <v>180847.98234464717</v>
          </cell>
          <cell r="AT394">
            <v>200828.75631985872</v>
          </cell>
          <cell r="AU394">
            <v>176730.87028650029</v>
          </cell>
          <cell r="AV394">
            <v>558407.6089510062</v>
          </cell>
          <cell r="AW394">
            <v>178906.74108842982</v>
          </cell>
          <cell r="AX394">
            <v>175748.6535665991</v>
          </cell>
          <cell r="AY394">
            <v>188277.78769871694</v>
          </cell>
          <cell r="AZ394">
            <v>542933.18235374591</v>
          </cell>
          <cell r="BA394">
            <v>2153108.8201396596</v>
          </cell>
          <cell r="BB394">
            <v>169962.75355542853</v>
          </cell>
          <cell r="BC394">
            <v>169479.69481734597</v>
          </cell>
          <cell r="BD394">
            <v>179594.99498507325</v>
          </cell>
          <cell r="BE394">
            <v>519037.44335784769</v>
          </cell>
          <cell r="BF394">
            <v>186298.60919164759</v>
          </cell>
          <cell r="BG394">
            <v>199167.04178264394</v>
          </cell>
          <cell r="BH394">
            <v>222971.98843968689</v>
          </cell>
          <cell r="BI394">
            <v>608437.63941397844</v>
          </cell>
          <cell r="BJ394">
            <v>223232.71737870356</v>
          </cell>
          <cell r="BK394">
            <v>258262.79468696917</v>
          </cell>
          <cell r="BL394">
            <v>236864.02551915325</v>
          </cell>
          <cell r="BM394">
            <v>718359.537584826</v>
          </cell>
          <cell r="BN394">
            <v>249967.60381534297</v>
          </cell>
          <cell r="BO394">
            <v>255879.75391558459</v>
          </cell>
          <cell r="BP394">
            <v>285621.7318986755</v>
          </cell>
          <cell r="BQ394">
            <v>791469.0896296032</v>
          </cell>
          <cell r="BR394">
            <v>2637303.7099862555</v>
          </cell>
          <cell r="BS394">
            <v>5174347.8308432503</v>
          </cell>
          <cell r="BT394">
            <v>8319182.3230690863</v>
          </cell>
          <cell r="BU394">
            <v>10353357.125744572</v>
          </cell>
          <cell r="BV394">
            <v>13214011.65995218</v>
          </cell>
          <cell r="BW394">
            <v>17106925.828781419</v>
          </cell>
          <cell r="BX394">
            <v>22485850.73022294</v>
          </cell>
          <cell r="BY394">
            <v>28610043.789472207</v>
          </cell>
        </row>
        <row r="395">
          <cell r="A395" t="str">
            <v>Ajustes Monetarios:  Estado de Resultados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</row>
        <row r="396">
          <cell r="A396" t="str">
            <v>Pérdida en cambio</v>
          </cell>
          <cell r="B396">
            <v>50123</v>
          </cell>
          <cell r="C396">
            <v>-56928.113998333654</v>
          </cell>
          <cell r="D396">
            <v>-61672.123498194793</v>
          </cell>
          <cell r="E396">
            <v>-78276.156747708781</v>
          </cell>
          <cell r="F396">
            <v>-196876.39424423725</v>
          </cell>
          <cell r="G396">
            <v>-47440.094998611377</v>
          </cell>
          <cell r="H396">
            <v>-85392.170997500478</v>
          </cell>
          <cell r="I396">
            <v>18976.037999444554</v>
          </cell>
          <cell r="J396">
            <v>-113856.22799666729</v>
          </cell>
          <cell r="K396">
            <v>-52184.104498472523</v>
          </cell>
          <cell r="L396">
            <v>-21348.042749375119</v>
          </cell>
          <cell r="M396">
            <v>-9488.0189997222769</v>
          </cell>
          <cell r="N396">
            <v>-83020.166247569927</v>
          </cell>
          <cell r="O396">
            <v>-30836.061749097396</v>
          </cell>
          <cell r="P396">
            <v>-28464.056999166827</v>
          </cell>
          <cell r="Q396">
            <v>-19302.750499449285</v>
          </cell>
          <cell r="R396">
            <v>-78602.869247713505</v>
          </cell>
          <cell r="S396">
            <v>-472355.65773618798</v>
          </cell>
          <cell r="T396">
            <v>575</v>
          </cell>
          <cell r="U396">
            <v>5618</v>
          </cell>
          <cell r="V396">
            <v>-109949</v>
          </cell>
          <cell r="W396">
            <v>-103756</v>
          </cell>
          <cell r="X396">
            <v>112616</v>
          </cell>
          <cell r="Y396">
            <v>1004</v>
          </cell>
          <cell r="Z396">
            <v>2244</v>
          </cell>
          <cell r="AA396">
            <v>115864</v>
          </cell>
          <cell r="AB396">
            <v>-26789.877965902713</v>
          </cell>
          <cell r="AC396">
            <v>-26789.877965901916</v>
          </cell>
          <cell r="AD396">
            <v>-26789.87796590351</v>
          </cell>
          <cell r="AE396">
            <v>-80369.633897708132</v>
          </cell>
          <cell r="AF396">
            <v>-26789.877965902713</v>
          </cell>
          <cell r="AG396">
            <v>-26789.877965900316</v>
          </cell>
          <cell r="AH396">
            <v>-17367.150082866454</v>
          </cell>
          <cell r="AI396">
            <v>-70946.906014669483</v>
          </cell>
          <cell r="AJ396">
            <v>-139208.5399123776</v>
          </cell>
          <cell r="AK396">
            <v>-34241.346124075855</v>
          </cell>
          <cell r="AL396">
            <v>-34241.346124075855</v>
          </cell>
          <cell r="AM396">
            <v>-34241.346124075855</v>
          </cell>
          <cell r="AN396">
            <v>-102724.03837222756</v>
          </cell>
          <cell r="AO396">
            <v>-34241.346124075855</v>
          </cell>
          <cell r="AP396">
            <v>-34241.346124075855</v>
          </cell>
          <cell r="AQ396">
            <v>-34241.346124075855</v>
          </cell>
          <cell r="AR396">
            <v>-102724.03837222756</v>
          </cell>
          <cell r="AS396">
            <v>-34241.346124075855</v>
          </cell>
          <cell r="AT396">
            <v>-34241.346124075855</v>
          </cell>
          <cell r="AU396">
            <v>-34241.346124075855</v>
          </cell>
          <cell r="AV396">
            <v>-102724.03837222756</v>
          </cell>
          <cell r="AW396">
            <v>-34241.346124075855</v>
          </cell>
          <cell r="AX396">
            <v>-34241.346124075855</v>
          </cell>
          <cell r="AY396">
            <v>-15663.34769965882</v>
          </cell>
          <cell r="AZ396">
            <v>-84146.039947810539</v>
          </cell>
          <cell r="BA396">
            <v>-392318.15506449318</v>
          </cell>
          <cell r="BB396">
            <v>-30962.431499325663</v>
          </cell>
          <cell r="BC396">
            <v>-30962.431499325663</v>
          </cell>
          <cell r="BD396">
            <v>-30962.431499325663</v>
          </cell>
          <cell r="BE396">
            <v>-92887.294497976996</v>
          </cell>
          <cell r="BF396">
            <v>-30962.431499325663</v>
          </cell>
          <cell r="BG396">
            <v>-30962.431499325663</v>
          </cell>
          <cell r="BH396">
            <v>-30962.431499325663</v>
          </cell>
          <cell r="BI396">
            <v>-92887.294497976996</v>
          </cell>
          <cell r="BJ396">
            <v>-30962.431499325663</v>
          </cell>
          <cell r="BK396">
            <v>-30962.431499325663</v>
          </cell>
          <cell r="BL396">
            <v>-30962.431499325663</v>
          </cell>
          <cell r="BM396">
            <v>-92887.294497976996</v>
          </cell>
          <cell r="BN396">
            <v>-30962.431499325663</v>
          </cell>
          <cell r="BO396">
            <v>-30962.431499325663</v>
          </cell>
          <cell r="BP396">
            <v>7.3185006743361596</v>
          </cell>
          <cell r="BQ396">
            <v>-61917.544497976989</v>
          </cell>
          <cell r="BR396">
            <v>-340579.42799190799</v>
          </cell>
          <cell r="BS396">
            <v>732.82586752352734</v>
          </cell>
          <cell r="BT396">
            <v>257.45590607526265</v>
          </cell>
          <cell r="BU396">
            <v>319.48708129301042</v>
          </cell>
          <cell r="BV396">
            <v>410.86795804226625</v>
          </cell>
          <cell r="BW396">
            <v>550.29034242396438</v>
          </cell>
          <cell r="BX396">
            <v>733.45620107942989</v>
          </cell>
          <cell r="BY396">
            <v>970.28969408362843</v>
          </cell>
        </row>
        <row r="397">
          <cell r="A397" t="str">
            <v>Ganancia en cambio</v>
          </cell>
          <cell r="B397">
            <v>0</v>
          </cell>
          <cell r="C397">
            <v>113064.99060649097</v>
          </cell>
          <cell r="D397">
            <v>137689.45548622389</v>
          </cell>
          <cell r="E397">
            <v>164645.9569306632</v>
          </cell>
          <cell r="F397">
            <v>415400.40302337805</v>
          </cell>
          <cell r="G397">
            <v>101647.91959246916</v>
          </cell>
          <cell r="H397">
            <v>177515.94359083191</v>
          </cell>
          <cell r="I397">
            <v>-40303.254487390041</v>
          </cell>
          <cell r="J397">
            <v>238860.60869591107</v>
          </cell>
          <cell r="K397">
            <v>118995.52660864519</v>
          </cell>
          <cell r="L397">
            <v>48641.569791462549</v>
          </cell>
          <cell r="M397">
            <v>21176.011733622876</v>
          </cell>
          <cell r="N397">
            <v>188813.10813373062</v>
          </cell>
          <cell r="O397">
            <v>71049.697814121027</v>
          </cell>
          <cell r="P397">
            <v>70673.279001721661</v>
          </cell>
          <cell r="Q397">
            <v>59750.584645060211</v>
          </cell>
          <cell r="R397">
            <v>201473.56146090291</v>
          </cell>
          <cell r="S397">
            <v>1044547.681313922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83684.368484959399</v>
          </cell>
          <cell r="AC397">
            <v>93203.484040645082</v>
          </cell>
          <cell r="AD397">
            <v>85163.797017750825</v>
          </cell>
          <cell r="AE397">
            <v>262051.64954335534</v>
          </cell>
          <cell r="AF397">
            <v>83750.285649818165</v>
          </cell>
          <cell r="AG397">
            <v>85327.468538696121</v>
          </cell>
          <cell r="AH397">
            <v>88827.893073333253</v>
          </cell>
          <cell r="AI397">
            <v>257905.64726184757</v>
          </cell>
          <cell r="AJ397">
            <v>519957.29680520284</v>
          </cell>
          <cell r="AK397">
            <v>148956.69594062521</v>
          </cell>
          <cell r="AL397">
            <v>156354.11042223845</v>
          </cell>
          <cell r="AM397">
            <v>142251.65362231806</v>
          </cell>
          <cell r="AN397">
            <v>447562.45998518169</v>
          </cell>
          <cell r="AO397">
            <v>144856.96378198874</v>
          </cell>
          <cell r="AP397">
            <v>142410.6573739197</v>
          </cell>
          <cell r="AQ397">
            <v>156592.56512352574</v>
          </cell>
          <cell r="AR397">
            <v>443860.18627943419</v>
          </cell>
          <cell r="AS397">
            <v>144074.99971571006</v>
          </cell>
          <cell r="AT397">
            <v>158491.6177189817</v>
          </cell>
          <cell r="AU397">
            <v>142783.14317207402</v>
          </cell>
          <cell r="AV397">
            <v>445349.76060676575</v>
          </cell>
          <cell r="AW397">
            <v>138590.03578916847</v>
          </cell>
          <cell r="AX397">
            <v>139397.76618561763</v>
          </cell>
          <cell r="AY397">
            <v>143211.10635116484</v>
          </cell>
          <cell r="AZ397">
            <v>421198.90832595096</v>
          </cell>
          <cell r="BA397">
            <v>1757971.315197333</v>
          </cell>
          <cell r="BB397">
            <v>251064.90444296316</v>
          </cell>
          <cell r="BC397">
            <v>272390.37254457333</v>
          </cell>
          <cell r="BD397">
            <v>256290.33573930096</v>
          </cell>
          <cell r="BE397">
            <v>779745.6127268374</v>
          </cell>
          <cell r="BF397">
            <v>270134.89886947651</v>
          </cell>
          <cell r="BG397">
            <v>274891.73237019504</v>
          </cell>
          <cell r="BH397">
            <v>312871.13491123117</v>
          </cell>
          <cell r="BI397">
            <v>857897.76615090261</v>
          </cell>
          <cell r="BJ397">
            <v>298315.88492262532</v>
          </cell>
          <cell r="BK397">
            <v>339729.94400855759</v>
          </cell>
          <cell r="BL397">
            <v>317008.73940882477</v>
          </cell>
          <cell r="BM397">
            <v>955054.56834000756</v>
          </cell>
          <cell r="BN397">
            <v>318843.91962828411</v>
          </cell>
          <cell r="BO397">
            <v>332225.84117574984</v>
          </cell>
          <cell r="BP397">
            <v>353596.43417358125</v>
          </cell>
          <cell r="BQ397">
            <v>1004666.1949776153</v>
          </cell>
          <cell r="BR397">
            <v>3597364.1421953631</v>
          </cell>
          <cell r="BS397">
            <v>21960134.832492858</v>
          </cell>
          <cell r="BT397">
            <v>10285166.633709244</v>
          </cell>
          <cell r="BU397">
            <v>13075610.75467775</v>
          </cell>
          <cell r="BV397">
            <v>17485754.597228516</v>
          </cell>
          <cell r="BW397">
            <v>24225101.850182228</v>
          </cell>
          <cell r="BX397">
            <v>33642959.8482555</v>
          </cell>
          <cell r="BY397">
            <v>44340944.575283043</v>
          </cell>
        </row>
        <row r="398">
          <cell r="B398" t="str">
            <v>-</v>
          </cell>
          <cell r="C398" t="str">
            <v>-</v>
          </cell>
          <cell r="D398" t="str">
            <v>-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  <cell r="AO398" t="str">
            <v>-</v>
          </cell>
          <cell r="AP398" t="str">
            <v>-</v>
          </cell>
          <cell r="AQ398" t="str">
            <v>-</v>
          </cell>
          <cell r="AR398" t="str">
            <v>-</v>
          </cell>
          <cell r="AS398" t="str">
            <v>-</v>
          </cell>
          <cell r="AT398" t="str">
            <v>-</v>
          </cell>
          <cell r="AU398" t="str">
            <v>-</v>
          </cell>
          <cell r="AV398" t="str">
            <v>-</v>
          </cell>
          <cell r="AW398" t="str">
            <v>-</v>
          </cell>
          <cell r="AX398" t="str">
            <v>-</v>
          </cell>
          <cell r="AY398" t="str">
            <v>-</v>
          </cell>
          <cell r="AZ398" t="str">
            <v>-</v>
          </cell>
          <cell r="BA398" t="str">
            <v>-</v>
          </cell>
          <cell r="BB398" t="str">
            <v>-</v>
          </cell>
          <cell r="BC398" t="str">
            <v>-</v>
          </cell>
          <cell r="BD398" t="str">
            <v>-</v>
          </cell>
          <cell r="BE398" t="str">
            <v>-</v>
          </cell>
          <cell r="BF398" t="str">
            <v>-</v>
          </cell>
          <cell r="BG398" t="str">
            <v>-</v>
          </cell>
          <cell r="BH398" t="str">
            <v>-</v>
          </cell>
          <cell r="BI398" t="str">
            <v>-</v>
          </cell>
          <cell r="BJ398" t="str">
            <v>-</v>
          </cell>
          <cell r="BK398" t="str">
            <v>-</v>
          </cell>
          <cell r="BL398" t="str">
            <v>-</v>
          </cell>
          <cell r="BM398" t="str">
            <v>-</v>
          </cell>
          <cell r="BN398" t="str">
            <v>-</v>
          </cell>
          <cell r="BO398" t="str">
            <v>-</v>
          </cell>
          <cell r="BP398" t="str">
            <v>-</v>
          </cell>
          <cell r="BQ398" t="str">
            <v>-</v>
          </cell>
          <cell r="BR398" t="str">
            <v>-</v>
          </cell>
          <cell r="BS398" t="str">
            <v>-</v>
          </cell>
          <cell r="BT398" t="str">
            <v>-</v>
          </cell>
          <cell r="BU398" t="str">
            <v>-</v>
          </cell>
          <cell r="BV398" t="str">
            <v>-</v>
          </cell>
          <cell r="BW398" t="str">
            <v>-</v>
          </cell>
          <cell r="BX398" t="str">
            <v>-</v>
          </cell>
          <cell r="BY398" t="str">
            <v>-</v>
          </cell>
        </row>
        <row r="399">
          <cell r="A399" t="str">
            <v>Diferencia en cambio financiera, neta</v>
          </cell>
          <cell r="B399">
            <v>50123</v>
          </cell>
          <cell r="C399">
            <v>56136.876608157312</v>
          </cell>
          <cell r="D399">
            <v>76017.331988029095</v>
          </cell>
          <cell r="E399">
            <v>86369.800182954423</v>
          </cell>
          <cell r="F399">
            <v>218524.00877914083</v>
          </cell>
          <cell r="G399">
            <v>54207.824593857782</v>
          </cell>
          <cell r="H399">
            <v>92123.772593331421</v>
          </cell>
          <cell r="I399">
            <v>-21327.21648794549</v>
          </cell>
          <cell r="J399">
            <v>125004.38069924373</v>
          </cell>
          <cell r="K399">
            <v>66811.422110172673</v>
          </cell>
          <cell r="L399">
            <v>27293.527042087429</v>
          </cell>
          <cell r="M399">
            <v>11687.992733900599</v>
          </cell>
          <cell r="N399">
            <v>105792.9418861607</v>
          </cell>
          <cell r="O399">
            <v>40213.636065023631</v>
          </cell>
          <cell r="P399">
            <v>42209.222002554838</v>
          </cell>
          <cell r="Q399">
            <v>40447.834145610926</v>
          </cell>
          <cell r="R399">
            <v>122870.6922131894</v>
          </cell>
          <cell r="S399">
            <v>572192.0235777346</v>
          </cell>
          <cell r="T399">
            <v>575</v>
          </cell>
          <cell r="U399">
            <v>5618</v>
          </cell>
          <cell r="V399">
            <v>-109949</v>
          </cell>
          <cell r="W399">
            <v>-103756</v>
          </cell>
          <cell r="X399">
            <v>112616</v>
          </cell>
          <cell r="Y399">
            <v>1004</v>
          </cell>
          <cell r="Z399">
            <v>2244</v>
          </cell>
          <cell r="AA399">
            <v>115864</v>
          </cell>
          <cell r="AB399">
            <v>56894.490519056679</v>
          </cell>
          <cell r="AC399">
            <v>66413.606074743162</v>
          </cell>
          <cell r="AD399">
            <v>58373.919051847326</v>
          </cell>
          <cell r="AE399">
            <v>181682.01564564716</v>
          </cell>
          <cell r="AF399">
            <v>56960.407683915451</v>
          </cell>
          <cell r="AG399">
            <v>58537.590572795809</v>
          </cell>
          <cell r="AH399">
            <v>71460.74299046681</v>
          </cell>
          <cell r="AI399">
            <v>186958.74124717808</v>
          </cell>
          <cell r="AJ399">
            <v>380748.75689282524</v>
          </cell>
          <cell r="AK399">
            <v>114715.34981654937</v>
          </cell>
          <cell r="AL399">
            <v>122112.76429816258</v>
          </cell>
          <cell r="AM399">
            <v>108010.3074982422</v>
          </cell>
          <cell r="AN399">
            <v>344838.42161295417</v>
          </cell>
          <cell r="AO399">
            <v>110615.61765791288</v>
          </cell>
          <cell r="AP399">
            <v>108169.31124984384</v>
          </cell>
          <cell r="AQ399">
            <v>122351.21899944988</v>
          </cell>
          <cell r="AR399">
            <v>341136.14790720661</v>
          </cell>
          <cell r="AS399">
            <v>109833.65359163418</v>
          </cell>
          <cell r="AT399">
            <v>124250.27159490583</v>
          </cell>
          <cell r="AU399">
            <v>108541.79704799816</v>
          </cell>
          <cell r="AV399">
            <v>342625.72223453823</v>
          </cell>
          <cell r="AW399">
            <v>104348.68966509262</v>
          </cell>
          <cell r="AX399">
            <v>105156.42006154176</v>
          </cell>
          <cell r="AY399">
            <v>127547.75865150604</v>
          </cell>
          <cell r="AZ399">
            <v>337052.86837814044</v>
          </cell>
          <cell r="BA399">
            <v>1365653.1601328393</v>
          </cell>
          <cell r="BB399">
            <v>220102.47294363749</v>
          </cell>
          <cell r="BC399">
            <v>241427.94104524766</v>
          </cell>
          <cell r="BD399">
            <v>225327.90423997529</v>
          </cell>
          <cell r="BE399">
            <v>686858.3182288605</v>
          </cell>
          <cell r="BF399">
            <v>239172.46737015084</v>
          </cell>
          <cell r="BG399">
            <v>243929.30087086937</v>
          </cell>
          <cell r="BH399">
            <v>281908.70341190556</v>
          </cell>
          <cell r="BI399">
            <v>765010.47165292571</v>
          </cell>
          <cell r="BJ399">
            <v>267353.45342329965</v>
          </cell>
          <cell r="BK399">
            <v>308767.51250923192</v>
          </cell>
          <cell r="BL399">
            <v>286046.30790949904</v>
          </cell>
          <cell r="BM399">
            <v>862167.27384203067</v>
          </cell>
          <cell r="BN399">
            <v>287881.48812895844</v>
          </cell>
          <cell r="BO399">
            <v>301263.40967642417</v>
          </cell>
          <cell r="BP399">
            <v>353603.75267425558</v>
          </cell>
          <cell r="BQ399">
            <v>942748.65047963813</v>
          </cell>
          <cell r="BR399">
            <v>3256784.714203455</v>
          </cell>
          <cell r="BS399">
            <v>21960867.658360381</v>
          </cell>
          <cell r="BT399">
            <v>10285424.089615319</v>
          </cell>
          <cell r="BU399">
            <v>13075930.241759043</v>
          </cell>
          <cell r="BV399">
            <v>17486165.465186559</v>
          </cell>
          <cell r="BW399">
            <v>24225652.140524652</v>
          </cell>
          <cell r="BX399">
            <v>33643693.304456584</v>
          </cell>
          <cell r="BY399">
            <v>44341914.864977129</v>
          </cell>
        </row>
        <row r="400">
          <cell r="A400" t="str">
            <v>Ganancia en venta de activos fijo retirados</v>
          </cell>
          <cell r="B400">
            <v>0</v>
          </cell>
          <cell r="C400">
            <v>-3.5073608160018921E-9</v>
          </cell>
          <cell r="D400">
            <v>4.8885121941566464E-9</v>
          </cell>
          <cell r="E400">
            <v>-4.4387299567461013E-8</v>
          </cell>
          <cell r="F400">
            <v>-4.3006148189306261E-8</v>
          </cell>
          <cell r="G400">
            <v>2.4861656129360201E-9</v>
          </cell>
          <cell r="H400">
            <v>-1.8444843590259553E-9</v>
          </cell>
          <cell r="I400">
            <v>-3.7192367017269135E-9</v>
          </cell>
          <cell r="J400">
            <v>-3.0775554478168487E-9</v>
          </cell>
          <cell r="K400">
            <v>-1.2622680515050888E-8</v>
          </cell>
          <cell r="L400">
            <v>2.1296320483088493E-8</v>
          </cell>
          <cell r="M400">
            <v>-3.1788833439350131E-8</v>
          </cell>
          <cell r="N400">
            <v>-2.3115193471312522E-8</v>
          </cell>
          <cell r="O400">
            <v>-3.1798845157027249E-8</v>
          </cell>
          <cell r="P400">
            <v>2.2482126951217652E-8</v>
          </cell>
          <cell r="Q400">
            <v>4.3143518269062045E-8</v>
          </cell>
          <cell r="R400">
            <v>3.3826800063252448E-8</v>
          </cell>
          <cell r="S400">
            <v>-3.5372097045183181E-8</v>
          </cell>
          <cell r="T400">
            <v>-3.1286850571632386E-8</v>
          </cell>
          <cell r="U400">
            <v>-1.1533498764038086E-8</v>
          </cell>
          <cell r="V400">
            <v>-4.896894097328186E-9</v>
          </cell>
          <cell r="W400">
            <v>-4.7717243432998661E-8</v>
          </cell>
          <cell r="X400">
            <v>-2.3908913135528565E-8</v>
          </cell>
          <cell r="Y400">
            <v>2.0119361579418184E-8</v>
          </cell>
          <cell r="Z400">
            <v>0</v>
          </cell>
          <cell r="AA400">
            <v>-3.789551556110382E-9</v>
          </cell>
          <cell r="AB400">
            <v>-6.5332278609275819E-10</v>
          </cell>
          <cell r="AC400">
            <v>1.5266705304384233E-8</v>
          </cell>
          <cell r="AD400">
            <v>5.5031850934028624E-9</v>
          </cell>
          <cell r="AE400">
            <v>2.0116567611694337E-8</v>
          </cell>
          <cell r="AF400">
            <v>-3.6857090890407565E-8</v>
          </cell>
          <cell r="AG400">
            <v>-3.1408853828907014E-8</v>
          </cell>
          <cell r="AH400">
            <v>-2.5379937142133713E-8</v>
          </cell>
          <cell r="AI400">
            <v>-9.3645881861448292E-8</v>
          </cell>
          <cell r="AJ400">
            <v>-1.2503610923886301E-7</v>
          </cell>
          <cell r="AK400">
            <v>-6.3553452491760252E-9</v>
          </cell>
          <cell r="AL400">
            <v>1.2880191206932068E-9</v>
          </cell>
          <cell r="AM400">
            <v>-4.1569583117961882E-9</v>
          </cell>
          <cell r="AN400">
            <v>-9.2242844402790074E-9</v>
          </cell>
          <cell r="AO400">
            <v>2.7356203645467758E-8</v>
          </cell>
          <cell r="AP400">
            <v>-4.4197775423526765E-8</v>
          </cell>
          <cell r="AQ400">
            <v>-1.0889489203691483E-8</v>
          </cell>
          <cell r="AR400">
            <v>-2.7731060981750488E-8</v>
          </cell>
          <cell r="AS400">
            <v>5.5151991546154023E-8</v>
          </cell>
          <cell r="AT400">
            <v>4.2704865336418151E-8</v>
          </cell>
          <cell r="AU400">
            <v>-1.8085353076457978E-8</v>
          </cell>
          <cell r="AV400">
            <v>7.9771503806114193E-8</v>
          </cell>
          <cell r="AW400">
            <v>-1.7336569726467134E-8</v>
          </cell>
          <cell r="AX400">
            <v>-2.4978071451187134E-8</v>
          </cell>
          <cell r="AY400">
            <v>-4.5457854866981508E-8</v>
          </cell>
          <cell r="AZ400">
            <v>-8.7772496044635777E-8</v>
          </cell>
          <cell r="BA400">
            <v>-4.4956337660551074E-8</v>
          </cell>
          <cell r="BB400">
            <v>3.5600736737251281E-8</v>
          </cell>
          <cell r="BC400">
            <v>-5.6552700698375701E-8</v>
          </cell>
          <cell r="BD400">
            <v>8.3073973655700685E-10</v>
          </cell>
          <cell r="BE400">
            <v>-2.0121224224567414E-8</v>
          </cell>
          <cell r="BF400">
            <v>-4.489067941904068E-8</v>
          </cell>
          <cell r="BG400">
            <v>-4.526320844888687E-8</v>
          </cell>
          <cell r="BH400">
            <v>-1.0035000741481781E-8</v>
          </cell>
          <cell r="BI400">
            <v>-1.0018888860940933E-7</v>
          </cell>
          <cell r="BJ400">
            <v>2.4002976715564727E-8</v>
          </cell>
          <cell r="BK400">
            <v>-1.7100013792514802E-8</v>
          </cell>
          <cell r="BL400">
            <v>5.5618584156036381E-9</v>
          </cell>
          <cell r="BM400">
            <v>1.2464821338653565E-8</v>
          </cell>
          <cell r="BN400">
            <v>1.9036233425140382E-8</v>
          </cell>
          <cell r="BO400">
            <v>4.0677376091480255E-8</v>
          </cell>
          <cell r="BP400">
            <v>3.7159770727157591E-8</v>
          </cell>
          <cell r="BQ400">
            <v>9.6873380243778225E-8</v>
          </cell>
          <cell r="BR400">
            <v>-1.0971911251544953E-8</v>
          </cell>
          <cell r="BS400">
            <v>-1.1950731277465821E-8</v>
          </cell>
          <cell r="BT400">
            <v>-9.196996688842773E-8</v>
          </cell>
          <cell r="BU400">
            <v>7.7486038208007815E-9</v>
          </cell>
          <cell r="BV400">
            <v>3.2091140747070315E-7</v>
          </cell>
          <cell r="BW400">
            <v>1.7642974853515625E-7</v>
          </cell>
          <cell r="BX400">
            <v>-6.0260295867919929E-8</v>
          </cell>
          <cell r="BY400">
            <v>-6.1988830566406252E-8</v>
          </cell>
        </row>
        <row r="401">
          <cell r="A401" t="str">
            <v>Amortización de seguro pagado por anticipado</v>
          </cell>
          <cell r="B401">
            <v>122094.99999872311</v>
          </cell>
          <cell r="C401">
            <v>176.70961385912474</v>
          </cell>
          <cell r="D401">
            <v>177.41120263629938</v>
          </cell>
          <cell r="E401">
            <v>179.03808482450103</v>
          </cell>
          <cell r="F401">
            <v>533.15890131992523</v>
          </cell>
          <cell r="G401">
            <v>181.7988228537553</v>
          </cell>
          <cell r="H401">
            <v>183.61864909822862</v>
          </cell>
          <cell r="I401">
            <v>185.63294314275515</v>
          </cell>
          <cell r="J401">
            <v>551.05041509473904</v>
          </cell>
          <cell r="K401">
            <v>187.54607140349395</v>
          </cell>
          <cell r="L401">
            <v>188.9761956106544</v>
          </cell>
          <cell r="M401">
            <v>192.23518745278292</v>
          </cell>
          <cell r="N401">
            <v>568.75745446693134</v>
          </cell>
          <cell r="O401">
            <v>193.86149304548965</v>
          </cell>
          <cell r="P401">
            <v>195.0246620037627</v>
          </cell>
          <cell r="Q401">
            <v>196.97490862380013</v>
          </cell>
          <cell r="R401">
            <v>585.86106367305251</v>
          </cell>
          <cell r="S401">
            <v>2238.8278345546482</v>
          </cell>
          <cell r="T401">
            <v>5121</v>
          </cell>
          <cell r="U401">
            <v>4521</v>
          </cell>
          <cell r="V401">
            <v>3197</v>
          </cell>
          <cell r="W401">
            <v>12839</v>
          </cell>
          <cell r="X401">
            <v>12231</v>
          </cell>
          <cell r="Y401">
            <v>10307</v>
          </cell>
          <cell r="Z401">
            <v>2538</v>
          </cell>
          <cell r="AA401">
            <v>25076</v>
          </cell>
          <cell r="AB401">
            <v>222.02213440303922</v>
          </cell>
          <cell r="AC401">
            <v>224.21206761031874</v>
          </cell>
          <cell r="AD401">
            <v>226.42360140019545</v>
          </cell>
          <cell r="AE401">
            <v>672.65780341355344</v>
          </cell>
          <cell r="AF401">
            <v>228.65694883175479</v>
          </cell>
          <cell r="AG401">
            <v>230.91232506560925</v>
          </cell>
          <cell r="AH401">
            <v>233.18994738462251</v>
          </cell>
          <cell r="AI401">
            <v>692.75922128198658</v>
          </cell>
          <cell r="AJ401">
            <v>39280.41702469554</v>
          </cell>
          <cell r="AK401">
            <v>236.26096831144358</v>
          </cell>
          <cell r="AL401">
            <v>239.37243338964839</v>
          </cell>
          <cell r="AM401">
            <v>242.52487525298235</v>
          </cell>
          <cell r="AN401">
            <v>718.15827695407427</v>
          </cell>
          <cell r="AO401">
            <v>245.71883354977018</v>
          </cell>
          <cell r="AP401">
            <v>248.95485503529849</v>
          </cell>
          <cell r="AQ401">
            <v>252.23349366540958</v>
          </cell>
          <cell r="AR401">
            <v>746.90718225047829</v>
          </cell>
          <cell r="AS401">
            <v>255.55531069130438</v>
          </cell>
          <cell r="AT401">
            <v>258.92087475568906</v>
          </cell>
          <cell r="AU401">
            <v>262.33076199003926</v>
          </cell>
          <cell r="AV401">
            <v>776.8069474370327</v>
          </cell>
          <cell r="AW401">
            <v>265.78555611326789</v>
          </cell>
          <cell r="AX401">
            <v>269.28584853163943</v>
          </cell>
          <cell r="AY401">
            <v>272.83223844000759</v>
          </cell>
          <cell r="AZ401">
            <v>807.90364308491496</v>
          </cell>
          <cell r="BA401">
            <v>3049.7760497265003</v>
          </cell>
          <cell r="BB401">
            <v>277.31507843856065</v>
          </cell>
          <cell r="BC401">
            <v>281.87157488830042</v>
          </cell>
          <cell r="BD401">
            <v>286.50293802041932</v>
          </cell>
          <cell r="BE401">
            <v>845.6895913472805</v>
          </cell>
          <cell r="BF401">
            <v>291.21039795112381</v>
          </cell>
          <cell r="BG401">
            <v>295.99520500836127</v>
          </cell>
          <cell r="BH401">
            <v>300.8586300639177</v>
          </cell>
          <cell r="BI401">
            <v>888.06423302340272</v>
          </cell>
          <cell r="BJ401">
            <v>305.80196487094821</v>
          </cell>
          <cell r="BK401">
            <v>310.82652240710382</v>
          </cell>
          <cell r="BL401">
            <v>315.93363722324449</v>
          </cell>
          <cell r="BM401">
            <v>932.56212450129658</v>
          </cell>
          <cell r="BN401">
            <v>321.12466579791328</v>
          </cell>
          <cell r="BO401">
            <v>326.40098689761965</v>
          </cell>
          <cell r="BP401">
            <v>331.76400194304949</v>
          </cell>
          <cell r="BQ401">
            <v>979.28965463858242</v>
          </cell>
          <cell r="BR401">
            <v>3645.6056035105621</v>
          </cell>
          <cell r="BS401">
            <v>253.46769748448969</v>
          </cell>
          <cell r="BT401">
            <v>853.65277341743547</v>
          </cell>
          <cell r="BU401">
            <v>1672.2294190161033</v>
          </cell>
          <cell r="BV401">
            <v>2798.6970659881613</v>
          </cell>
          <cell r="BW401">
            <v>4385.9250152757149</v>
          </cell>
          <cell r="BX401">
            <v>6632.3448345471761</v>
          </cell>
          <cell r="BY401">
            <v>9801.83358986245</v>
          </cell>
        </row>
        <row r="402">
          <cell r="A402" t="str">
            <v>Dividendos ganados filiales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</row>
        <row r="403">
          <cell r="A403" t="str">
            <v>Dividendos ganados otras inversiones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</row>
        <row r="404">
          <cell r="A404" t="str">
            <v>Dividendos ganados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</row>
        <row r="405">
          <cell r="B405" t="str">
            <v>-</v>
          </cell>
          <cell r="C405" t="str">
            <v>-</v>
          </cell>
          <cell r="D405" t="str">
            <v>-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  <cell r="AO405" t="str">
            <v>-</v>
          </cell>
          <cell r="AP405" t="str">
            <v>-</v>
          </cell>
          <cell r="AQ405" t="str">
            <v>-</v>
          </cell>
          <cell r="AR405" t="str">
            <v>-</v>
          </cell>
          <cell r="AS405" t="str">
            <v>-</v>
          </cell>
          <cell r="AT405" t="str">
            <v>-</v>
          </cell>
          <cell r="AU405" t="str">
            <v>-</v>
          </cell>
          <cell r="AV405" t="str">
            <v>-</v>
          </cell>
          <cell r="AW405" t="str">
            <v>-</v>
          </cell>
          <cell r="AX405" t="str">
            <v>-</v>
          </cell>
          <cell r="AY405" t="str">
            <v>-</v>
          </cell>
          <cell r="AZ405" t="str">
            <v>-</v>
          </cell>
          <cell r="BA405" t="str">
            <v>-</v>
          </cell>
          <cell r="BB405" t="str">
            <v>-</v>
          </cell>
          <cell r="BC405" t="str">
            <v>-</v>
          </cell>
          <cell r="BD405" t="str">
            <v>-</v>
          </cell>
          <cell r="BE405" t="str">
            <v>-</v>
          </cell>
          <cell r="BF405" t="str">
            <v>-</v>
          </cell>
          <cell r="BG405" t="str">
            <v>-</v>
          </cell>
          <cell r="BH405" t="str">
            <v>-</v>
          </cell>
          <cell r="BI405" t="str">
            <v>-</v>
          </cell>
          <cell r="BJ405" t="str">
            <v>-</v>
          </cell>
          <cell r="BK405" t="str">
            <v>-</v>
          </cell>
          <cell r="BL405" t="str">
            <v>-</v>
          </cell>
          <cell r="BM405" t="str">
            <v>-</v>
          </cell>
          <cell r="BN405" t="str">
            <v>-</v>
          </cell>
          <cell r="BO405" t="str">
            <v>-</v>
          </cell>
          <cell r="BP405" t="str">
            <v>-</v>
          </cell>
          <cell r="BQ405" t="str">
            <v>-</v>
          </cell>
          <cell r="BR405" t="str">
            <v>-</v>
          </cell>
          <cell r="BS405" t="str">
            <v>-</v>
          </cell>
          <cell r="BT405" t="str">
            <v>-</v>
          </cell>
          <cell r="BU405" t="str">
            <v>-</v>
          </cell>
          <cell r="BV405" t="str">
            <v>-</v>
          </cell>
          <cell r="BW405" t="str">
            <v>-</v>
          </cell>
          <cell r="BX405" t="str">
            <v>-</v>
          </cell>
          <cell r="BY405" t="str">
            <v>-</v>
          </cell>
        </row>
        <row r="406">
          <cell r="A406" t="str">
            <v>Dividendos ganados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</row>
        <row r="407">
          <cell r="B407" t="str">
            <v>-</v>
          </cell>
          <cell r="C407" t="str">
            <v>-</v>
          </cell>
          <cell r="D407" t="str">
            <v>-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  <cell r="AO407" t="str">
            <v>-</v>
          </cell>
          <cell r="AP407" t="str">
            <v>-</v>
          </cell>
          <cell r="AQ407" t="str">
            <v>-</v>
          </cell>
          <cell r="AR407" t="str">
            <v>-</v>
          </cell>
          <cell r="AS407" t="str">
            <v>-</v>
          </cell>
          <cell r="AT407" t="str">
            <v>-</v>
          </cell>
          <cell r="AU407" t="str">
            <v>-</v>
          </cell>
          <cell r="AV407" t="str">
            <v>-</v>
          </cell>
          <cell r="AW407" t="str">
            <v>-</v>
          </cell>
          <cell r="AX407" t="str">
            <v>-</v>
          </cell>
          <cell r="AY407" t="str">
            <v>-</v>
          </cell>
          <cell r="AZ407" t="str">
            <v>-</v>
          </cell>
          <cell r="BA407" t="str">
            <v>-</v>
          </cell>
          <cell r="BB407" t="str">
            <v>-</v>
          </cell>
          <cell r="BC407" t="str">
            <v>-</v>
          </cell>
          <cell r="BD407" t="str">
            <v>-</v>
          </cell>
          <cell r="BE407" t="str">
            <v>-</v>
          </cell>
          <cell r="BF407" t="str">
            <v>-</v>
          </cell>
          <cell r="BG407" t="str">
            <v>-</v>
          </cell>
          <cell r="BH407" t="str">
            <v>-</v>
          </cell>
          <cell r="BI407" t="str">
            <v>-</v>
          </cell>
          <cell r="BJ407" t="str">
            <v>-</v>
          </cell>
          <cell r="BK407" t="str">
            <v>-</v>
          </cell>
          <cell r="BL407" t="str">
            <v>-</v>
          </cell>
          <cell r="BM407" t="str">
            <v>-</v>
          </cell>
          <cell r="BN407" t="str">
            <v>-</v>
          </cell>
          <cell r="BO407" t="str">
            <v>-</v>
          </cell>
          <cell r="BP407" t="str">
            <v>-</v>
          </cell>
          <cell r="BQ407" t="str">
            <v>-</v>
          </cell>
          <cell r="BR407" t="str">
            <v>-</v>
          </cell>
          <cell r="BS407" t="str">
            <v>-</v>
          </cell>
          <cell r="BT407" t="str">
            <v>-</v>
          </cell>
          <cell r="BU407" t="str">
            <v>-</v>
          </cell>
          <cell r="BV407" t="str">
            <v>-</v>
          </cell>
          <cell r="BW407" t="str">
            <v>-</v>
          </cell>
          <cell r="BX407" t="str">
            <v>-</v>
          </cell>
          <cell r="BY407" t="str">
            <v>-</v>
          </cell>
        </row>
        <row r="408">
          <cell r="A408" t="str">
            <v>Utilidad antes de Intereses e Impuestos</v>
          </cell>
          <cell r="B408">
            <v>-5753167.0001277328</v>
          </cell>
          <cell r="C408">
            <v>2002512.1814363552</v>
          </cell>
          <cell r="D408">
            <v>2025645.3644482396</v>
          </cell>
          <cell r="E408">
            <v>2145108.2579705375</v>
          </cell>
          <cell r="F408">
            <v>6173265.8038551332</v>
          </cell>
          <cell r="G408">
            <v>3202181.7907964406</v>
          </cell>
          <cell r="H408">
            <v>2530398.5764070433</v>
          </cell>
          <cell r="I408">
            <v>1912113.5715720607</v>
          </cell>
          <cell r="J408">
            <v>7644693.9387755441</v>
          </cell>
          <cell r="K408">
            <v>3012039.1742889141</v>
          </cell>
          <cell r="L408">
            <v>3848739.6474146014</v>
          </cell>
          <cell r="M408">
            <v>2382704.8428224269</v>
          </cell>
          <cell r="N408">
            <v>9243483.6645259447</v>
          </cell>
          <cell r="O408">
            <v>-4631182.02509523</v>
          </cell>
          <cell r="P408">
            <v>2546174.3331907722</v>
          </cell>
          <cell r="Q408">
            <v>-6985516.196248644</v>
          </cell>
          <cell r="R408">
            <v>-9070523.8881531022</v>
          </cell>
          <cell r="S408">
            <v>13990919.519003518</v>
          </cell>
          <cell r="T408">
            <v>1399659.3993840225</v>
          </cell>
          <cell r="U408">
            <v>1968606.141609604</v>
          </cell>
          <cell r="V408">
            <v>5932406.7769967951</v>
          </cell>
          <cell r="W408">
            <v>9300672.3179904222</v>
          </cell>
          <cell r="X408">
            <v>1297869.1888887573</v>
          </cell>
          <cell r="Y408">
            <v>3118075.9607640486</v>
          </cell>
          <cell r="Z408">
            <v>1578517.418844739</v>
          </cell>
          <cell r="AA408">
            <v>5994462.5684975442</v>
          </cell>
          <cell r="AB408">
            <v>3068951.0220323685</v>
          </cell>
          <cell r="AC408">
            <v>3755887.9611201603</v>
          </cell>
          <cell r="AD408">
            <v>3165696.6251376099</v>
          </cell>
          <cell r="AE408">
            <v>9990535.6082901377</v>
          </cell>
          <cell r="AF408">
            <v>3308472.7325527808</v>
          </cell>
          <cell r="AG408">
            <v>3262815.5633197133</v>
          </cell>
          <cell r="AH408">
            <v>3762532.9191996041</v>
          </cell>
          <cell r="AI408">
            <v>10333821.215072097</v>
          </cell>
          <cell r="AJ408">
            <v>35619491.709850207</v>
          </cell>
          <cell r="AK408">
            <v>2288056.6078255926</v>
          </cell>
          <cell r="AL408">
            <v>1971819.2608016992</v>
          </cell>
          <cell r="AM408">
            <v>1967822.2424478845</v>
          </cell>
          <cell r="AN408">
            <v>6227698.1110751759</v>
          </cell>
          <cell r="AO408">
            <v>1822496.8439726853</v>
          </cell>
          <cell r="AP408">
            <v>1866756.8440490619</v>
          </cell>
          <cell r="AQ408">
            <v>2097115.6816353661</v>
          </cell>
          <cell r="AR408">
            <v>5786369.3696571132</v>
          </cell>
          <cell r="AS408">
            <v>1527153.0461174331</v>
          </cell>
          <cell r="AT408">
            <v>2016054.6918009338</v>
          </cell>
          <cell r="AU408">
            <v>1170546.2806712643</v>
          </cell>
          <cell r="AV408">
            <v>4713754.0185896307</v>
          </cell>
          <cell r="AW408">
            <v>1150158.0434633002</v>
          </cell>
          <cell r="AX408">
            <v>941747.22889375023</v>
          </cell>
          <cell r="AY408">
            <v>1159906.649670115</v>
          </cell>
          <cell r="AZ408">
            <v>3251811.9220271655</v>
          </cell>
          <cell r="BA408">
            <v>19979633.421349082</v>
          </cell>
          <cell r="BB408">
            <v>111709.45244540024</v>
          </cell>
          <cell r="BC408">
            <v>174634.56826563741</v>
          </cell>
          <cell r="BD408">
            <v>529974.94629084354</v>
          </cell>
          <cell r="BE408">
            <v>816318.9670018811</v>
          </cell>
          <cell r="BF408">
            <v>797595.24103361939</v>
          </cell>
          <cell r="BG408">
            <v>1276967.4325438715</v>
          </cell>
          <cell r="BH408">
            <v>2036698.5250677844</v>
          </cell>
          <cell r="BI408">
            <v>4111261.1986452751</v>
          </cell>
          <cell r="BJ408">
            <v>1697743.8081421806</v>
          </cell>
          <cell r="BK408">
            <v>2972337.2214750205</v>
          </cell>
          <cell r="BL408">
            <v>2303330.609995699</v>
          </cell>
          <cell r="BM408">
            <v>6973411.6396129001</v>
          </cell>
          <cell r="BN408">
            <v>2869896.8598037176</v>
          </cell>
          <cell r="BO408">
            <v>3160185.5748314876</v>
          </cell>
          <cell r="BP408">
            <v>4300578.6059617428</v>
          </cell>
          <cell r="BQ408">
            <v>10330661.040596947</v>
          </cell>
          <cell r="BR408">
            <v>22231652.845857002</v>
          </cell>
          <cell r="BS408">
            <v>47995979.616118744</v>
          </cell>
          <cell r="BT408">
            <v>307224342.86495227</v>
          </cell>
          <cell r="BU408">
            <v>413116913.96900147</v>
          </cell>
          <cell r="BV408">
            <v>531666847.73380494</v>
          </cell>
          <cell r="BW408">
            <v>741015183.24256182</v>
          </cell>
          <cell r="BX408">
            <v>1015181734.3873626</v>
          </cell>
          <cell r="BY408">
            <v>1316989821.3265209</v>
          </cell>
        </row>
        <row r="409">
          <cell r="A409" t="str">
            <v xml:space="preserve">          </v>
          </cell>
        </row>
        <row r="410">
          <cell r="A410" t="str">
            <v>Int. sobre las inversiones temporales-Ml</v>
          </cell>
          <cell r="B410">
            <v>142254.75905346512</v>
          </cell>
          <cell r="C410">
            <v>0</v>
          </cell>
          <cell r="D410">
            <v>89990.411400474462</v>
          </cell>
          <cell r="E410">
            <v>65598.616881850292</v>
          </cell>
          <cell r="F410">
            <v>155589.02828232475</v>
          </cell>
          <cell r="G410">
            <v>75654.459386084345</v>
          </cell>
          <cell r="H410">
            <v>44327.123996225855</v>
          </cell>
          <cell r="I410">
            <v>40617.663315488178</v>
          </cell>
          <cell r="J410">
            <v>160599.24669779837</v>
          </cell>
          <cell r="K410">
            <v>206771.85016669557</v>
          </cell>
          <cell r="L410">
            <v>175638.57502655519</v>
          </cell>
          <cell r="M410">
            <v>180139.42893106313</v>
          </cell>
          <cell r="N410">
            <v>562549.8541243138</v>
          </cell>
          <cell r="O410">
            <v>2363.458121921245</v>
          </cell>
          <cell r="P410">
            <v>0</v>
          </cell>
          <cell r="Q410">
            <v>0</v>
          </cell>
          <cell r="R410">
            <v>2363.458121921245</v>
          </cell>
          <cell r="S410">
            <v>881101.58722635836</v>
          </cell>
          <cell r="T410">
            <v>1129119</v>
          </cell>
          <cell r="U410">
            <v>936794</v>
          </cell>
          <cell r="V410">
            <v>1002040</v>
          </cell>
          <cell r="W410">
            <v>3067953</v>
          </cell>
          <cell r="X410">
            <v>970945</v>
          </cell>
          <cell r="Y410">
            <v>1042854</v>
          </cell>
          <cell r="Z410">
            <v>1163996</v>
          </cell>
          <cell r="AA410">
            <v>3177795</v>
          </cell>
          <cell r="AB410">
            <v>190.25087500000001</v>
          </cell>
          <cell r="AC410">
            <v>77989.569176210731</v>
          </cell>
          <cell r="AD410">
            <v>43153.121121641205</v>
          </cell>
          <cell r="AE410">
            <v>121332.94117285193</v>
          </cell>
          <cell r="AF410">
            <v>65294.819261241988</v>
          </cell>
          <cell r="AG410">
            <v>123263.35729668567</v>
          </cell>
          <cell r="AH410">
            <v>138526.01649141501</v>
          </cell>
          <cell r="AI410">
            <v>327084.19304934266</v>
          </cell>
          <cell r="AJ410">
            <v>6694165.1342221946</v>
          </cell>
          <cell r="AK410">
            <v>429090.67676928145</v>
          </cell>
          <cell r="AL410">
            <v>486583.47476802266</v>
          </cell>
          <cell r="AM410">
            <v>602640.69335757103</v>
          </cell>
          <cell r="AN410">
            <v>1518314.8448948751</v>
          </cell>
          <cell r="AO410">
            <v>633393.78661722271</v>
          </cell>
          <cell r="AP410">
            <v>703580.22613874567</v>
          </cell>
          <cell r="AQ410">
            <v>698194.52234941151</v>
          </cell>
          <cell r="AR410">
            <v>2035168.5351053798</v>
          </cell>
          <cell r="AS410">
            <v>989204.38821628178</v>
          </cell>
          <cell r="AT410">
            <v>1016656.8663800349</v>
          </cell>
          <cell r="AU410">
            <v>975528.91017906473</v>
          </cell>
          <cell r="AV410">
            <v>2981390.1647753818</v>
          </cell>
          <cell r="AW410">
            <v>1049712.2734517606</v>
          </cell>
          <cell r="AX410">
            <v>1099838.7713736258</v>
          </cell>
          <cell r="AY410">
            <v>1165297.2266807025</v>
          </cell>
          <cell r="AZ410">
            <v>3314848.2715060883</v>
          </cell>
          <cell r="BA410">
            <v>9849721.8162817247</v>
          </cell>
          <cell r="BB410">
            <v>1748377.1530843279</v>
          </cell>
          <cell r="BC410">
            <v>1658086.1043888119</v>
          </cell>
          <cell r="BD410">
            <v>1849757.0028159549</v>
          </cell>
          <cell r="BE410">
            <v>5256220.2602890953</v>
          </cell>
          <cell r="BF410">
            <v>1798519.1160435623</v>
          </cell>
          <cell r="BG410">
            <v>1861084.9256900637</v>
          </cell>
          <cell r="BH410">
            <v>1765721.8257933669</v>
          </cell>
          <cell r="BI410">
            <v>5425325.8675269932</v>
          </cell>
          <cell r="BJ410">
            <v>2219178.6330477102</v>
          </cell>
          <cell r="BK410">
            <v>2190086.1535597942</v>
          </cell>
          <cell r="BL410">
            <v>2028040.7746086277</v>
          </cell>
          <cell r="BM410">
            <v>6437305.5612161318</v>
          </cell>
          <cell r="BN410">
            <v>2085000.526274455</v>
          </cell>
          <cell r="BO410">
            <v>2073187.0204455864</v>
          </cell>
          <cell r="BP410">
            <v>2104714.688290562</v>
          </cell>
          <cell r="BQ410">
            <v>6262902.2350106034</v>
          </cell>
          <cell r="BR410">
            <v>23381753.924042825</v>
          </cell>
          <cell r="BS410">
            <v>55692331.814227149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</row>
        <row r="411">
          <cell r="A411" t="str">
            <v>Int. sobre las inversiones temporales-Me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</row>
        <row r="412">
          <cell r="B412" t="str">
            <v>-</v>
          </cell>
          <cell r="C412" t="str">
            <v>-</v>
          </cell>
          <cell r="D412" t="str">
            <v>-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  <cell r="AO412" t="str">
            <v>-</v>
          </cell>
          <cell r="AP412" t="str">
            <v>-</v>
          </cell>
          <cell r="AQ412" t="str">
            <v>-</v>
          </cell>
          <cell r="AR412" t="str">
            <v>-</v>
          </cell>
          <cell r="AS412" t="str">
            <v>-</v>
          </cell>
          <cell r="AT412" t="str">
            <v>-</v>
          </cell>
          <cell r="AU412" t="str">
            <v>-</v>
          </cell>
          <cell r="AV412" t="str">
            <v>-</v>
          </cell>
          <cell r="AW412" t="str">
            <v>-</v>
          </cell>
          <cell r="AX412" t="str">
            <v>-</v>
          </cell>
          <cell r="AY412" t="str">
            <v>-</v>
          </cell>
          <cell r="AZ412" t="str">
            <v>-</v>
          </cell>
          <cell r="BA412" t="str">
            <v>-</v>
          </cell>
          <cell r="BB412" t="str">
            <v>-</v>
          </cell>
          <cell r="BC412" t="str">
            <v>-</v>
          </cell>
          <cell r="BD412" t="str">
            <v>-</v>
          </cell>
          <cell r="BE412" t="str">
            <v>-</v>
          </cell>
          <cell r="BF412" t="str">
            <v>-</v>
          </cell>
          <cell r="BG412" t="str">
            <v>-</v>
          </cell>
          <cell r="BH412" t="str">
            <v>-</v>
          </cell>
          <cell r="BI412" t="str">
            <v>-</v>
          </cell>
          <cell r="BJ412" t="str">
            <v>-</v>
          </cell>
          <cell r="BK412" t="str">
            <v>-</v>
          </cell>
          <cell r="BL412" t="str">
            <v>-</v>
          </cell>
          <cell r="BM412" t="str">
            <v>-</v>
          </cell>
          <cell r="BN412" t="str">
            <v>-</v>
          </cell>
          <cell r="BO412" t="str">
            <v>-</v>
          </cell>
          <cell r="BP412" t="str">
            <v>-</v>
          </cell>
          <cell r="BQ412" t="str">
            <v>-</v>
          </cell>
          <cell r="BR412" t="str">
            <v>-</v>
          </cell>
          <cell r="BS412" t="str">
            <v>-</v>
          </cell>
          <cell r="BT412" t="str">
            <v>-</v>
          </cell>
          <cell r="BU412" t="str">
            <v>-</v>
          </cell>
          <cell r="BV412" t="str">
            <v>-</v>
          </cell>
          <cell r="BW412" t="str">
            <v>-</v>
          </cell>
          <cell r="BX412" t="str">
            <v>-</v>
          </cell>
          <cell r="BY412" t="str">
            <v>-</v>
          </cell>
        </row>
        <row r="413">
          <cell r="A413" t="str">
            <v>Interés sobre las inversiones temporales</v>
          </cell>
          <cell r="B413">
            <v>142254.75905346512</v>
          </cell>
          <cell r="C413">
            <v>0</v>
          </cell>
          <cell r="D413">
            <v>89990.411400474462</v>
          </cell>
          <cell r="E413">
            <v>65598.616881850292</v>
          </cell>
          <cell r="F413">
            <v>155589.02828232475</v>
          </cell>
          <cell r="G413">
            <v>75654.459386084345</v>
          </cell>
          <cell r="H413">
            <v>44327.123996225855</v>
          </cell>
          <cell r="I413">
            <v>40617.663315488178</v>
          </cell>
          <cell r="J413">
            <v>160599.24669779837</v>
          </cell>
          <cell r="K413">
            <v>206771.85016669557</v>
          </cell>
          <cell r="L413">
            <v>175638.57502655519</v>
          </cell>
          <cell r="M413">
            <v>180139.42893106313</v>
          </cell>
          <cell r="N413">
            <v>562549.8541243138</v>
          </cell>
          <cell r="O413">
            <v>2363.458121921245</v>
          </cell>
          <cell r="P413">
            <v>0</v>
          </cell>
          <cell r="Q413">
            <v>0</v>
          </cell>
          <cell r="R413">
            <v>2363.458121921245</v>
          </cell>
          <cell r="S413">
            <v>881101.58722635836</v>
          </cell>
          <cell r="T413">
            <v>1129119</v>
          </cell>
          <cell r="U413">
            <v>936794</v>
          </cell>
          <cell r="V413">
            <v>1002040</v>
          </cell>
          <cell r="W413">
            <v>3067953</v>
          </cell>
          <cell r="X413">
            <v>970945</v>
          </cell>
          <cell r="Y413">
            <v>1042854</v>
          </cell>
          <cell r="Z413">
            <v>1163996</v>
          </cell>
          <cell r="AA413">
            <v>3177795</v>
          </cell>
          <cell r="AB413">
            <v>190.25087500000001</v>
          </cell>
          <cell r="AC413">
            <v>77989.569176210731</v>
          </cell>
          <cell r="AD413">
            <v>43153.121121641205</v>
          </cell>
          <cell r="AE413">
            <v>121332.94117285193</v>
          </cell>
          <cell r="AF413">
            <v>65294.819261241988</v>
          </cell>
          <cell r="AG413">
            <v>123263.35729668567</v>
          </cell>
          <cell r="AH413">
            <v>138526.01649141501</v>
          </cell>
          <cell r="AI413">
            <v>327084.19304934266</v>
          </cell>
          <cell r="AJ413">
            <v>6694165.1342221946</v>
          </cell>
          <cell r="AK413">
            <v>429090.67676928145</v>
          </cell>
          <cell r="AL413">
            <v>486583.47476802266</v>
          </cell>
          <cell r="AM413">
            <v>602640.69335757103</v>
          </cell>
          <cell r="AN413">
            <v>1518314.8448948751</v>
          </cell>
          <cell r="AO413">
            <v>633393.78661722271</v>
          </cell>
          <cell r="AP413">
            <v>703580.22613874567</v>
          </cell>
          <cell r="AQ413">
            <v>698194.52234941151</v>
          </cell>
          <cell r="AR413">
            <v>2035168.5351053798</v>
          </cell>
          <cell r="AS413">
            <v>989204.38821628178</v>
          </cell>
          <cell r="AT413">
            <v>1016656.8663800349</v>
          </cell>
          <cell r="AU413">
            <v>975528.91017906473</v>
          </cell>
          <cell r="AV413">
            <v>2981390.1647753818</v>
          </cell>
          <cell r="AW413">
            <v>1049712.2734517606</v>
          </cell>
          <cell r="AX413">
            <v>1099838.7713736258</v>
          </cell>
          <cell r="AY413">
            <v>1165297.2266807025</v>
          </cell>
          <cell r="AZ413">
            <v>3314848.2715060883</v>
          </cell>
          <cell r="BA413">
            <v>9849721.8162817247</v>
          </cell>
          <cell r="BB413">
            <v>1748377.1530843279</v>
          </cell>
          <cell r="BC413">
            <v>1658086.1043888119</v>
          </cell>
          <cell r="BD413">
            <v>1849757.0028159549</v>
          </cell>
          <cell r="BE413">
            <v>5256220.2602890953</v>
          </cell>
          <cell r="BF413">
            <v>1798519.1160435623</v>
          </cell>
          <cell r="BG413">
            <v>1861084.9256900637</v>
          </cell>
          <cell r="BH413">
            <v>1765721.8257933669</v>
          </cell>
          <cell r="BI413">
            <v>5425325.8675269932</v>
          </cell>
          <cell r="BJ413">
            <v>2219178.6330477102</v>
          </cell>
          <cell r="BK413">
            <v>2190086.1535597942</v>
          </cell>
          <cell r="BL413">
            <v>2028040.7746086277</v>
          </cell>
          <cell r="BM413">
            <v>6437305.5612161318</v>
          </cell>
          <cell r="BN413">
            <v>2085000.526274455</v>
          </cell>
          <cell r="BO413">
            <v>2073187.0204455864</v>
          </cell>
          <cell r="BP413">
            <v>2104714.688290562</v>
          </cell>
          <cell r="BQ413">
            <v>6262902.2350106034</v>
          </cell>
          <cell r="BR413">
            <v>23381753.924042825</v>
          </cell>
          <cell r="BS413">
            <v>55692331.814227149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</row>
        <row r="414">
          <cell r="A414" t="str">
            <v>Interés sobre inversiones temporales en exceso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</row>
        <row r="415">
          <cell r="A415" t="str">
            <v>Interés s/ctas. x cobrar a largo plazo ELEGGUA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</row>
        <row r="416">
          <cell r="A416" t="str">
            <v>Interés s/ctas. x cobrar a largo plazo CALEV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</row>
        <row r="417">
          <cell r="A417" t="str">
            <v>Interés s/ctas. x cobrar a largo plazo CALE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</row>
        <row r="418">
          <cell r="A418" t="str">
            <v>Interés s/ctas. x cobrar a largo plazo Otras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</row>
        <row r="419">
          <cell r="B419" t="str">
            <v>-</v>
          </cell>
          <cell r="C419" t="str">
            <v>-</v>
          </cell>
          <cell r="D419" t="str">
            <v>-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  <cell r="AO419" t="str">
            <v>-</v>
          </cell>
          <cell r="AP419" t="str">
            <v>-</v>
          </cell>
          <cell r="AQ419" t="str">
            <v>-</v>
          </cell>
          <cell r="AR419" t="str">
            <v>-</v>
          </cell>
          <cell r="AS419" t="str">
            <v>-</v>
          </cell>
          <cell r="AT419" t="str">
            <v>-</v>
          </cell>
          <cell r="AU419" t="str">
            <v>-</v>
          </cell>
          <cell r="AV419" t="str">
            <v>-</v>
          </cell>
          <cell r="AW419" t="str">
            <v>-</v>
          </cell>
          <cell r="AX419" t="str">
            <v>-</v>
          </cell>
          <cell r="AY419" t="str">
            <v>-</v>
          </cell>
          <cell r="AZ419" t="str">
            <v>-</v>
          </cell>
          <cell r="BA419" t="str">
            <v>-</v>
          </cell>
          <cell r="BB419" t="str">
            <v>-</v>
          </cell>
          <cell r="BC419" t="str">
            <v>-</v>
          </cell>
          <cell r="BD419" t="str">
            <v>-</v>
          </cell>
          <cell r="BE419" t="str">
            <v>-</v>
          </cell>
          <cell r="BF419" t="str">
            <v>-</v>
          </cell>
          <cell r="BG419" t="str">
            <v>-</v>
          </cell>
          <cell r="BH419" t="str">
            <v>-</v>
          </cell>
          <cell r="BI419" t="str">
            <v>-</v>
          </cell>
          <cell r="BJ419" t="str">
            <v>-</v>
          </cell>
          <cell r="BK419" t="str">
            <v>-</v>
          </cell>
          <cell r="BL419" t="str">
            <v>-</v>
          </cell>
          <cell r="BM419" t="str">
            <v>-</v>
          </cell>
          <cell r="BN419" t="str">
            <v>-</v>
          </cell>
          <cell r="BO419" t="str">
            <v>-</v>
          </cell>
          <cell r="BP419" t="str">
            <v>-</v>
          </cell>
          <cell r="BQ419" t="str">
            <v>-</v>
          </cell>
          <cell r="BR419" t="str">
            <v>-</v>
          </cell>
          <cell r="BS419" t="str">
            <v>-</v>
          </cell>
          <cell r="BT419" t="str">
            <v>-</v>
          </cell>
          <cell r="BU419" t="str">
            <v>-</v>
          </cell>
          <cell r="BV419" t="str">
            <v>-</v>
          </cell>
          <cell r="BW419" t="str">
            <v>-</v>
          </cell>
          <cell r="BX419" t="str">
            <v>-</v>
          </cell>
          <cell r="BY419" t="str">
            <v>-</v>
          </cell>
        </row>
        <row r="420">
          <cell r="A420" t="str">
            <v>Interés sobre ctas. por cobrar a largo plazo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</row>
        <row r="421">
          <cell r="A421" t="str">
            <v>Intereses ganados - banco</v>
          </cell>
          <cell r="B421">
            <v>7322244.9999234164</v>
          </cell>
          <cell r="C421">
            <v>5725.0940876594914</v>
          </cell>
          <cell r="D421">
            <v>5060.5775426732971</v>
          </cell>
          <cell r="E421">
            <v>6252.85827209322</v>
          </cell>
          <cell r="F421">
            <v>17038.529902426009</v>
          </cell>
          <cell r="G421">
            <v>7827.6384998386256</v>
          </cell>
          <cell r="H421">
            <v>8088.5597831667001</v>
          </cell>
          <cell r="I421">
            <v>7827.6384998388603</v>
          </cell>
          <cell r="J421">
            <v>23743.836782844188</v>
          </cell>
          <cell r="K421">
            <v>8088.5597831669438</v>
          </cell>
          <cell r="L421">
            <v>8088.5597831670657</v>
          </cell>
          <cell r="M421">
            <v>7827.6384998392132</v>
          </cell>
          <cell r="N421">
            <v>24004.758066173221</v>
          </cell>
          <cell r="O421">
            <v>8088.5597831673085</v>
          </cell>
          <cell r="P421">
            <v>7827.6384998394497</v>
          </cell>
          <cell r="Q421">
            <v>9128312.5600000005</v>
          </cell>
          <cell r="R421">
            <v>9144228.758283006</v>
          </cell>
          <cell r="S421">
            <v>9209015.883034450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154971.06838888899</v>
          </cell>
          <cell r="AC421">
            <v>154971.06838888914</v>
          </cell>
          <cell r="AD421">
            <v>149972.00166666703</v>
          </cell>
          <cell r="AE421">
            <v>459914.13844444515</v>
          </cell>
          <cell r="AF421">
            <v>154971.06838888934</v>
          </cell>
          <cell r="AG421">
            <v>149972.00166666723</v>
          </cell>
          <cell r="AH421">
            <v>154971.06838888957</v>
          </cell>
          <cell r="AI421">
            <v>459914.13844444609</v>
          </cell>
          <cell r="AJ421">
            <v>919828.27688889124</v>
          </cell>
          <cell r="AK421">
            <v>189171.58003333435</v>
          </cell>
          <cell r="AL421">
            <v>170864.65293333438</v>
          </cell>
          <cell r="AM421">
            <v>189171.58003333464</v>
          </cell>
          <cell r="AN421">
            <v>549207.81300000334</v>
          </cell>
          <cell r="AO421">
            <v>183069.2710000014</v>
          </cell>
          <cell r="AP421">
            <v>189171.58003333493</v>
          </cell>
          <cell r="AQ421">
            <v>183069.27100000167</v>
          </cell>
          <cell r="AR421">
            <v>555310.12203333806</v>
          </cell>
          <cell r="AS421">
            <v>189171.58003333522</v>
          </cell>
          <cell r="AT421">
            <v>189171.58003333537</v>
          </cell>
          <cell r="AU421">
            <v>183069.2710000021</v>
          </cell>
          <cell r="AV421">
            <v>561412.43106667255</v>
          </cell>
          <cell r="AW421">
            <v>189171.58003333563</v>
          </cell>
          <cell r="AX421">
            <v>183069.27100000239</v>
          </cell>
          <cell r="AY421">
            <v>189171.58003333592</v>
          </cell>
          <cell r="AZ421">
            <v>561412.43106667406</v>
          </cell>
          <cell r="BA421">
            <v>2227342.7971666879</v>
          </cell>
          <cell r="BB421">
            <v>227647.15563333663</v>
          </cell>
          <cell r="BC421">
            <v>205616.7857333365</v>
          </cell>
          <cell r="BD421">
            <v>227647.15563333701</v>
          </cell>
          <cell r="BE421">
            <v>660911.0970000102</v>
          </cell>
          <cell r="BF421">
            <v>220303.69900000372</v>
          </cell>
          <cell r="BG421">
            <v>227647.15563333736</v>
          </cell>
          <cell r="BH421">
            <v>220303.6990000041</v>
          </cell>
          <cell r="BI421">
            <v>668254.55363334517</v>
          </cell>
          <cell r="BJ421">
            <v>227647.15563333771</v>
          </cell>
          <cell r="BK421">
            <v>227647.15563333791</v>
          </cell>
          <cell r="BL421">
            <v>220303.69900000459</v>
          </cell>
          <cell r="BM421">
            <v>675598.01026668027</v>
          </cell>
          <cell r="BN421">
            <v>227647.1556333382</v>
          </cell>
          <cell r="BO421">
            <v>220303.69900000488</v>
          </cell>
          <cell r="BP421">
            <v>227647.15563333861</v>
          </cell>
          <cell r="BQ421">
            <v>675598.01026668167</v>
          </cell>
          <cell r="BR421">
            <v>2680361.6711667171</v>
          </cell>
          <cell r="BS421">
            <v>4593073.5517334398</v>
          </cell>
          <cell r="BT421">
            <v>1723988.4927222622</v>
          </cell>
          <cell r="BU421">
            <v>1447143.6252778114</v>
          </cell>
          <cell r="BV421">
            <v>1321305.0491666973</v>
          </cell>
          <cell r="BW421">
            <v>1148268.3879333599</v>
          </cell>
          <cell r="BX421">
            <v>830534.60233335244</v>
          </cell>
          <cell r="BY421">
            <v>729863.7414444614</v>
          </cell>
        </row>
        <row r="422">
          <cell r="B422" t="str">
            <v>-</v>
          </cell>
          <cell r="C422" t="str">
            <v>-</v>
          </cell>
          <cell r="D422" t="str">
            <v>-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  <cell r="AO422" t="str">
            <v>-</v>
          </cell>
          <cell r="AP422" t="str">
            <v>-</v>
          </cell>
          <cell r="AQ422" t="str">
            <v>-</v>
          </cell>
          <cell r="AR422" t="str">
            <v>-</v>
          </cell>
          <cell r="AS422" t="str">
            <v>-</v>
          </cell>
          <cell r="AT422" t="str">
            <v>-</v>
          </cell>
          <cell r="AU422" t="str">
            <v>-</v>
          </cell>
          <cell r="AV422" t="str">
            <v>-</v>
          </cell>
          <cell r="AW422" t="str">
            <v>-</v>
          </cell>
          <cell r="AX422" t="str">
            <v>-</v>
          </cell>
          <cell r="AY422" t="str">
            <v>-</v>
          </cell>
          <cell r="AZ422" t="str">
            <v>-</v>
          </cell>
          <cell r="BA422" t="str">
            <v>-</v>
          </cell>
          <cell r="BB422" t="str">
            <v>-</v>
          </cell>
          <cell r="BC422" t="str">
            <v>-</v>
          </cell>
          <cell r="BD422" t="str">
            <v>-</v>
          </cell>
          <cell r="BE422" t="str">
            <v>-</v>
          </cell>
          <cell r="BF422" t="str">
            <v>-</v>
          </cell>
          <cell r="BG422" t="str">
            <v>-</v>
          </cell>
          <cell r="BH422" t="str">
            <v>-</v>
          </cell>
          <cell r="BI422" t="str">
            <v>-</v>
          </cell>
          <cell r="BJ422" t="str">
            <v>-</v>
          </cell>
          <cell r="BK422" t="str">
            <v>-</v>
          </cell>
          <cell r="BL422" t="str">
            <v>-</v>
          </cell>
          <cell r="BM422" t="str">
            <v>-</v>
          </cell>
          <cell r="BN422" t="str">
            <v>-</v>
          </cell>
          <cell r="BO422" t="str">
            <v>-</v>
          </cell>
          <cell r="BP422" t="str">
            <v>-</v>
          </cell>
          <cell r="BQ422" t="str">
            <v>-</v>
          </cell>
          <cell r="BR422" t="str">
            <v>-</v>
          </cell>
          <cell r="BS422" t="str">
            <v>-</v>
          </cell>
          <cell r="BT422" t="str">
            <v>-</v>
          </cell>
          <cell r="BU422" t="str">
            <v>-</v>
          </cell>
          <cell r="BV422" t="str">
            <v>-</v>
          </cell>
          <cell r="BW422" t="str">
            <v>-</v>
          </cell>
          <cell r="BX422" t="str">
            <v>-</v>
          </cell>
          <cell r="BY422" t="str">
            <v>-</v>
          </cell>
        </row>
        <row r="423">
          <cell r="A423" t="str">
            <v>Total de Ingresos por Intereses</v>
          </cell>
          <cell r="B423">
            <v>7464499.7589768814</v>
          </cell>
          <cell r="C423">
            <v>5725.0940876594914</v>
          </cell>
          <cell r="D423">
            <v>95050.98894314775</v>
          </cell>
          <cell r="E423">
            <v>71851.475153943509</v>
          </cell>
          <cell r="F423">
            <v>172627.55818475073</v>
          </cell>
          <cell r="G423">
            <v>83482.097885922965</v>
          </cell>
          <cell r="H423">
            <v>52415.683779392559</v>
          </cell>
          <cell r="I423">
            <v>48445.301815327031</v>
          </cell>
          <cell r="J423">
            <v>184343.08348064256</v>
          </cell>
          <cell r="K423">
            <v>214860.40994986251</v>
          </cell>
          <cell r="L423">
            <v>183727.13480972225</v>
          </cell>
          <cell r="M423">
            <v>187967.06743090233</v>
          </cell>
          <cell r="N423">
            <v>586554.61219048721</v>
          </cell>
          <cell r="O423">
            <v>10452.017905088553</v>
          </cell>
          <cell r="P423">
            <v>7827.6384998394497</v>
          </cell>
          <cell r="Q423">
            <v>9128312.5600000005</v>
          </cell>
          <cell r="R423">
            <v>9146592.2164049279</v>
          </cell>
          <cell r="S423">
            <v>10090117.470260808</v>
          </cell>
          <cell r="T423">
            <v>1129119</v>
          </cell>
          <cell r="U423">
            <v>936794</v>
          </cell>
          <cell r="V423">
            <v>1002040</v>
          </cell>
          <cell r="W423">
            <v>3067953</v>
          </cell>
          <cell r="X423">
            <v>970945</v>
          </cell>
          <cell r="Y423">
            <v>1042854</v>
          </cell>
          <cell r="Z423">
            <v>1163996</v>
          </cell>
          <cell r="AA423">
            <v>3177795</v>
          </cell>
          <cell r="AB423">
            <v>155161.31926388899</v>
          </cell>
          <cell r="AC423">
            <v>232960.63756509987</v>
          </cell>
          <cell r="AD423">
            <v>193125.12278830822</v>
          </cell>
          <cell r="AE423">
            <v>581247.07961729704</v>
          </cell>
          <cell r="AF423">
            <v>220265.88765013134</v>
          </cell>
          <cell r="AG423">
            <v>273235.35896335292</v>
          </cell>
          <cell r="AH423">
            <v>293497.08488030458</v>
          </cell>
          <cell r="AI423">
            <v>786998.33149378886</v>
          </cell>
          <cell r="AJ423">
            <v>7613993.4111110857</v>
          </cell>
          <cell r="AK423">
            <v>618262.25680261583</v>
          </cell>
          <cell r="AL423">
            <v>657448.12770135701</v>
          </cell>
          <cell r="AM423">
            <v>791812.27339090558</v>
          </cell>
          <cell r="AN423">
            <v>2067522.6578948784</v>
          </cell>
          <cell r="AO423">
            <v>816463.05761722417</v>
          </cell>
          <cell r="AP423">
            <v>892751.80617208069</v>
          </cell>
          <cell r="AQ423">
            <v>881263.7933494132</v>
          </cell>
          <cell r="AR423">
            <v>2590478.6571387178</v>
          </cell>
          <cell r="AS423">
            <v>1178375.9682496171</v>
          </cell>
          <cell r="AT423">
            <v>1205828.4464133703</v>
          </cell>
          <cell r="AU423">
            <v>1158598.1811790669</v>
          </cell>
          <cell r="AV423">
            <v>3542802.5958420546</v>
          </cell>
          <cell r="AW423">
            <v>1238883.8534850962</v>
          </cell>
          <cell r="AX423">
            <v>1282908.0423736281</v>
          </cell>
          <cell r="AY423">
            <v>1354468.8067140384</v>
          </cell>
          <cell r="AZ423">
            <v>3876260.702572763</v>
          </cell>
          <cell r="BA423">
            <v>12077064.613448415</v>
          </cell>
          <cell r="BB423">
            <v>1976024.3087176646</v>
          </cell>
          <cell r="BC423">
            <v>1863702.8901221482</v>
          </cell>
          <cell r="BD423">
            <v>2077404.158449292</v>
          </cell>
          <cell r="BE423">
            <v>5917131.3572891047</v>
          </cell>
          <cell r="BF423">
            <v>2018822.8150435661</v>
          </cell>
          <cell r="BG423">
            <v>2088732.0813234011</v>
          </cell>
          <cell r="BH423">
            <v>1986025.5247933711</v>
          </cell>
          <cell r="BI423">
            <v>6093580.4211603384</v>
          </cell>
          <cell r="BJ423">
            <v>2446825.7886810475</v>
          </cell>
          <cell r="BK423">
            <v>2417733.309193132</v>
          </cell>
          <cell r="BL423">
            <v>2248344.4736086321</v>
          </cell>
          <cell r="BM423">
            <v>7112903.5714828121</v>
          </cell>
          <cell r="BN423">
            <v>2312647.681907793</v>
          </cell>
          <cell r="BO423">
            <v>2293490.7194455913</v>
          </cell>
          <cell r="BP423">
            <v>2332361.8439239007</v>
          </cell>
          <cell r="BQ423">
            <v>6938500.2452772846</v>
          </cell>
          <cell r="BR423">
            <v>26062115.595209543</v>
          </cell>
          <cell r="BS423">
            <v>60285405.365960591</v>
          </cell>
          <cell r="BT423">
            <v>1723988.4927222622</v>
          </cell>
          <cell r="BU423">
            <v>1447143.6252778114</v>
          </cell>
          <cell r="BV423">
            <v>1321305.0491666973</v>
          </cell>
          <cell r="BW423">
            <v>1148268.3879333599</v>
          </cell>
          <cell r="BX423">
            <v>830534.60233335244</v>
          </cell>
          <cell r="BY423">
            <v>729863.7414444614</v>
          </cell>
        </row>
        <row r="424">
          <cell r="A424" t="str">
            <v xml:space="preserve">          </v>
          </cell>
        </row>
        <row r="425">
          <cell r="A425" t="str">
            <v>Interés en porción corriente deuda largo plazo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</row>
        <row r="426">
          <cell r="A426" t="str">
            <v>Interés sobre préstamos y sobregiros bancarios</v>
          </cell>
          <cell r="B426">
            <v>2545507.8125</v>
          </cell>
          <cell r="C426">
            <v>212125.65104166666</v>
          </cell>
          <cell r="D426">
            <v>212125.65104166666</v>
          </cell>
          <cell r="E426">
            <v>212125.65104166666</v>
          </cell>
          <cell r="F426">
            <v>636376.953125</v>
          </cell>
          <cell r="G426">
            <v>235323.38683333335</v>
          </cell>
          <cell r="H426">
            <v>235323.38683333335</v>
          </cell>
          <cell r="I426">
            <v>235323.38683333335</v>
          </cell>
          <cell r="J426">
            <v>705970.1605</v>
          </cell>
          <cell r="K426">
            <v>235323.38683333335</v>
          </cell>
          <cell r="L426">
            <v>235323.38683333335</v>
          </cell>
          <cell r="M426">
            <v>235323.38683333335</v>
          </cell>
          <cell r="N426">
            <v>705970.1605</v>
          </cell>
          <cell r="O426">
            <v>235323.38683333335</v>
          </cell>
          <cell r="P426">
            <v>235323.38683333335</v>
          </cell>
          <cell r="Q426">
            <v>235323.38683333335</v>
          </cell>
          <cell r="R426">
            <v>705970.1605</v>
          </cell>
          <cell r="S426">
            <v>2754287.4346250002</v>
          </cell>
          <cell r="T426">
            <v>572292</v>
          </cell>
          <cell r="U426">
            <v>302102</v>
          </cell>
          <cell r="V426">
            <v>378210</v>
          </cell>
          <cell r="W426">
            <v>1252604</v>
          </cell>
          <cell r="X426">
            <v>371424</v>
          </cell>
          <cell r="Y426">
            <v>733876</v>
          </cell>
          <cell r="Z426">
            <v>748725</v>
          </cell>
          <cell r="AA426">
            <v>1854025</v>
          </cell>
          <cell r="AB426">
            <v>235323.38683333335</v>
          </cell>
          <cell r="AC426">
            <v>235323.38683333335</v>
          </cell>
          <cell r="AD426">
            <v>235323.38683333335</v>
          </cell>
          <cell r="AE426">
            <v>705970.1605</v>
          </cell>
          <cell r="AF426">
            <v>235323.38683333335</v>
          </cell>
          <cell r="AG426">
            <v>235323.38683333335</v>
          </cell>
          <cell r="AH426">
            <v>235323.38683333335</v>
          </cell>
          <cell r="AI426">
            <v>705970.1605</v>
          </cell>
          <cell r="AJ426">
            <v>4518569.3210000005</v>
          </cell>
          <cell r="AK426">
            <v>235323.38683333335</v>
          </cell>
          <cell r="AL426">
            <v>235323.38683333335</v>
          </cell>
          <cell r="AM426">
            <v>235323.38683333335</v>
          </cell>
          <cell r="AN426">
            <v>705970.1605</v>
          </cell>
          <cell r="AO426">
            <v>235323.38683333335</v>
          </cell>
          <cell r="AP426">
            <v>235323.38683333335</v>
          </cell>
          <cell r="AQ426">
            <v>235323.38683333335</v>
          </cell>
          <cell r="AR426">
            <v>705970.1605</v>
          </cell>
          <cell r="AS426">
            <v>235323.38683333335</v>
          </cell>
          <cell r="AT426">
            <v>235323.38683333335</v>
          </cell>
          <cell r="AU426">
            <v>235323.38683333335</v>
          </cell>
          <cell r="AV426">
            <v>705970.1605</v>
          </cell>
          <cell r="AW426">
            <v>235323.38683333335</v>
          </cell>
          <cell r="AX426">
            <v>235323.38683333335</v>
          </cell>
          <cell r="AY426">
            <v>235323.38683333335</v>
          </cell>
          <cell r="AZ426">
            <v>705970.1605</v>
          </cell>
          <cell r="BA426">
            <v>2823880.642</v>
          </cell>
          <cell r="BB426">
            <v>235323.38683333335</v>
          </cell>
          <cell r="BC426">
            <v>235323.38683333335</v>
          </cell>
          <cell r="BD426">
            <v>235323.38683333335</v>
          </cell>
          <cell r="BE426">
            <v>705970.1605</v>
          </cell>
          <cell r="BF426">
            <v>235323.38683333335</v>
          </cell>
          <cell r="BG426">
            <v>235323.38683333335</v>
          </cell>
          <cell r="BH426">
            <v>235323.38683333335</v>
          </cell>
          <cell r="BI426">
            <v>705970.1605</v>
          </cell>
          <cell r="BJ426">
            <v>235323.38683333335</v>
          </cell>
          <cell r="BK426">
            <v>235323.38683333335</v>
          </cell>
          <cell r="BL426">
            <v>235323.38683333335</v>
          </cell>
          <cell r="BM426">
            <v>705970.1605</v>
          </cell>
          <cell r="BN426">
            <v>235323.38683333335</v>
          </cell>
          <cell r="BO426">
            <v>235323.38683333335</v>
          </cell>
          <cell r="BP426">
            <v>235323.38683333335</v>
          </cell>
          <cell r="BQ426">
            <v>705970.1605</v>
          </cell>
          <cell r="BR426">
            <v>2823880.642</v>
          </cell>
          <cell r="BS426">
            <v>3461890.6250000005</v>
          </cell>
          <cell r="BT426">
            <v>3461890.6250000005</v>
          </cell>
          <cell r="BU426">
            <v>3461890.6250000005</v>
          </cell>
          <cell r="BV426">
            <v>3461890.6250000005</v>
          </cell>
          <cell r="BW426">
            <v>3461890.6250000005</v>
          </cell>
          <cell r="BX426">
            <v>3461890.6250000005</v>
          </cell>
          <cell r="BY426">
            <v>3461890.6250000005</v>
          </cell>
        </row>
        <row r="427">
          <cell r="A427" t="str">
            <v>Interés sobre la deuda a largo plazo programada</v>
          </cell>
          <cell r="B427">
            <v>63486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</row>
        <row r="428">
          <cell r="A428" t="str">
            <v>Interés sobre la deuda a largo plazo otra</v>
          </cell>
          <cell r="B428">
            <v>0</v>
          </cell>
          <cell r="C428">
            <v>797627.47307630035</v>
          </cell>
          <cell r="D428">
            <v>0</v>
          </cell>
          <cell r="E428">
            <v>0</v>
          </cell>
          <cell r="F428">
            <v>797627.47307630035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784622.67731962167</v>
          </cell>
          <cell r="L428">
            <v>0</v>
          </cell>
          <cell r="M428">
            <v>0</v>
          </cell>
          <cell r="N428">
            <v>784622.67731962167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82250.150395922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</row>
        <row r="429">
          <cell r="B429" t="str">
            <v>-</v>
          </cell>
          <cell r="C429" t="str">
            <v>-</v>
          </cell>
          <cell r="D429" t="str">
            <v>-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  <cell r="AO429" t="str">
            <v>-</v>
          </cell>
          <cell r="AP429" t="str">
            <v>-</v>
          </cell>
          <cell r="AQ429" t="str">
            <v>-</v>
          </cell>
          <cell r="AR429" t="str">
            <v>-</v>
          </cell>
          <cell r="AS429" t="str">
            <v>-</v>
          </cell>
          <cell r="AT429" t="str">
            <v>-</v>
          </cell>
          <cell r="AU429" t="str">
            <v>-</v>
          </cell>
          <cell r="AV429" t="str">
            <v>-</v>
          </cell>
          <cell r="AW429" t="str">
            <v>-</v>
          </cell>
          <cell r="AX429" t="str">
            <v>-</v>
          </cell>
          <cell r="AY429" t="str">
            <v>-</v>
          </cell>
          <cell r="AZ429" t="str">
            <v>-</v>
          </cell>
          <cell r="BA429" t="str">
            <v>-</v>
          </cell>
          <cell r="BB429" t="str">
            <v>-</v>
          </cell>
          <cell r="BC429" t="str">
            <v>-</v>
          </cell>
          <cell r="BD429" t="str">
            <v>-</v>
          </cell>
          <cell r="BE429" t="str">
            <v>-</v>
          </cell>
          <cell r="BF429" t="str">
            <v>-</v>
          </cell>
          <cell r="BG429" t="str">
            <v>-</v>
          </cell>
          <cell r="BH429" t="str">
            <v>-</v>
          </cell>
          <cell r="BI429" t="str">
            <v>-</v>
          </cell>
          <cell r="BJ429" t="str">
            <v>-</v>
          </cell>
          <cell r="BK429" t="str">
            <v>-</v>
          </cell>
          <cell r="BL429" t="str">
            <v>-</v>
          </cell>
          <cell r="BM429" t="str">
            <v>-</v>
          </cell>
          <cell r="BN429" t="str">
            <v>-</v>
          </cell>
          <cell r="BO429" t="str">
            <v>-</v>
          </cell>
          <cell r="BP429" t="str">
            <v>-</v>
          </cell>
          <cell r="BQ429" t="str">
            <v>-</v>
          </cell>
          <cell r="BR429" t="str">
            <v>-</v>
          </cell>
          <cell r="BS429" t="str">
            <v>-</v>
          </cell>
          <cell r="BT429" t="str">
            <v>-</v>
          </cell>
          <cell r="BU429" t="str">
            <v>-</v>
          </cell>
          <cell r="BV429" t="str">
            <v>-</v>
          </cell>
          <cell r="BW429" t="str">
            <v>-</v>
          </cell>
          <cell r="BX429" t="str">
            <v>-</v>
          </cell>
          <cell r="BY429" t="str">
            <v>-</v>
          </cell>
        </row>
        <row r="430">
          <cell r="A430" t="str">
            <v>Interés sobre la deuda a largo plazo</v>
          </cell>
          <cell r="B430">
            <v>634863</v>
          </cell>
          <cell r="C430">
            <v>797627.47307630035</v>
          </cell>
          <cell r="D430">
            <v>0</v>
          </cell>
          <cell r="E430">
            <v>0</v>
          </cell>
          <cell r="F430">
            <v>797627.4730763003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784622.67731962167</v>
          </cell>
          <cell r="L430">
            <v>0</v>
          </cell>
          <cell r="M430">
            <v>0</v>
          </cell>
          <cell r="N430">
            <v>784622.67731962167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582250.1503959221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</row>
        <row r="431">
          <cell r="A431" t="str">
            <v>Int. no de caja s/deuda a largo plazo programada</v>
          </cell>
          <cell r="B431">
            <v>-31505.999999670341</v>
          </cell>
          <cell r="C431">
            <v>39548.410715421523</v>
          </cell>
          <cell r="D431">
            <v>37363.905081142409</v>
          </cell>
          <cell r="E431">
            <v>-76912.315796563926</v>
          </cell>
          <cell r="F431">
            <v>0</v>
          </cell>
          <cell r="G431">
            <v>39527.124024325814</v>
          </cell>
          <cell r="H431">
            <v>41389.2907561385</v>
          </cell>
          <cell r="I431">
            <v>-80916.414780464314</v>
          </cell>
          <cell r="J431">
            <v>0</v>
          </cell>
          <cell r="K431">
            <v>41721.414684566189</v>
          </cell>
          <cell r="L431">
            <v>41857.957496261137</v>
          </cell>
          <cell r="M431">
            <v>-83579.372180827326</v>
          </cell>
          <cell r="N431">
            <v>0</v>
          </cell>
          <cell r="O431">
            <v>42215.909396120172</v>
          </cell>
          <cell r="P431">
            <v>41030.708630327819</v>
          </cell>
          <cell r="Q431">
            <v>-83246.618026447977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35123.41202476684</v>
          </cell>
          <cell r="AC431">
            <v>35308.920151379491</v>
          </cell>
          <cell r="AD431">
            <v>-70432.33217614633</v>
          </cell>
          <cell r="AE431">
            <v>0</v>
          </cell>
          <cell r="AF431">
            <v>35769.900944202913</v>
          </cell>
          <cell r="AG431">
            <v>34796.009822878485</v>
          </cell>
          <cell r="AH431">
            <v>-70565.910767081412</v>
          </cell>
          <cell r="AI431">
            <v>0</v>
          </cell>
          <cell r="AJ431">
            <v>0</v>
          </cell>
          <cell r="AK431">
            <v>27076.727303729556</v>
          </cell>
          <cell r="AL431">
            <v>24702.026413580206</v>
          </cell>
          <cell r="AM431">
            <v>-51778.753717309759</v>
          </cell>
          <cell r="AN431">
            <v>0</v>
          </cell>
          <cell r="AO431">
            <v>27060.520660791466</v>
          </cell>
          <cell r="AP431">
            <v>28235.165063038225</v>
          </cell>
          <cell r="AQ431">
            <v>-55295.685723829687</v>
          </cell>
          <cell r="AR431">
            <v>0</v>
          </cell>
          <cell r="AS431">
            <v>28852.442227775311</v>
          </cell>
          <cell r="AT431">
            <v>29125.751524529438</v>
          </cell>
          <cell r="AU431">
            <v>-57978.193752304745</v>
          </cell>
          <cell r="AV431">
            <v>0</v>
          </cell>
          <cell r="AW431">
            <v>29741.501950564329</v>
          </cell>
          <cell r="AX431">
            <v>29047.207755349427</v>
          </cell>
          <cell r="AY431">
            <v>-58788.709705913752</v>
          </cell>
          <cell r="AZ431">
            <v>0</v>
          </cell>
          <cell r="BA431">
            <v>0</v>
          </cell>
          <cell r="BB431">
            <v>20036.621148560927</v>
          </cell>
          <cell r="BC431">
            <v>18415.463586169</v>
          </cell>
          <cell r="BD431">
            <v>-38452.084734729935</v>
          </cell>
          <cell r="BE431">
            <v>0</v>
          </cell>
          <cell r="BF431">
            <v>20462.713320321887</v>
          </cell>
          <cell r="BG431">
            <v>21497.605868605613</v>
          </cell>
          <cell r="BH431">
            <v>-41960.319188927504</v>
          </cell>
          <cell r="BI431">
            <v>0</v>
          </cell>
          <cell r="BJ431">
            <v>22258.232074699481</v>
          </cell>
          <cell r="BK431">
            <v>22611.908461405004</v>
          </cell>
          <cell r="BL431">
            <v>-44870.140536104489</v>
          </cell>
          <cell r="BM431">
            <v>0</v>
          </cell>
          <cell r="BN431">
            <v>23319.261234816055</v>
          </cell>
          <cell r="BO431">
            <v>22909.29447244024</v>
          </cell>
          <cell r="BP431">
            <v>-46228.555707256295</v>
          </cell>
          <cell r="BQ431">
            <v>0</v>
          </cell>
          <cell r="BR431">
            <v>0</v>
          </cell>
          <cell r="BS431">
            <v>321027.50965300831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</row>
        <row r="432">
          <cell r="A432" t="str">
            <v>Int. no de caja s/deuda a largo plazo otra</v>
          </cell>
          <cell r="B432">
            <v>0</v>
          </cell>
          <cell r="C432">
            <v>134382.88948568105</v>
          </cell>
          <cell r="D432">
            <v>121378.09372900226</v>
          </cell>
          <cell r="E432">
            <v>134382.88948568105</v>
          </cell>
          <cell r="F432">
            <v>390143.87270036439</v>
          </cell>
          <cell r="G432">
            <v>130047.95756678811</v>
          </cell>
          <cell r="H432">
            <v>134382.88948568105</v>
          </cell>
          <cell r="I432">
            <v>130047.95756678813</v>
          </cell>
          <cell r="J432">
            <v>394478.80461925728</v>
          </cell>
          <cell r="K432">
            <v>134382.88948568105</v>
          </cell>
          <cell r="L432">
            <v>134382.88948568105</v>
          </cell>
          <cell r="M432">
            <v>130047.95756678813</v>
          </cell>
          <cell r="N432">
            <v>398813.73653815023</v>
          </cell>
          <cell r="O432">
            <v>13438.287305555556</v>
          </cell>
          <cell r="P432">
            <v>13004.794166666668</v>
          </cell>
          <cell r="Q432">
            <v>13438.287305555556</v>
          </cell>
          <cell r="R432">
            <v>39881.368777777774</v>
          </cell>
          <cell r="S432">
            <v>1223317.782635549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1E-3</v>
          </cell>
          <cell r="AN432">
            <v>1E-3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1E-3</v>
          </cell>
          <cell r="AV432">
            <v>1E-3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2E-3</v>
          </cell>
          <cell r="BB432">
            <v>0</v>
          </cell>
          <cell r="BC432">
            <v>0</v>
          </cell>
          <cell r="BD432">
            <v>1E-3</v>
          </cell>
          <cell r="BE432">
            <v>1E-3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1E-3</v>
          </cell>
          <cell r="BM432">
            <v>1E-3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2E-3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</row>
        <row r="433">
          <cell r="B433" t="str">
            <v>-</v>
          </cell>
          <cell r="C433" t="str">
            <v>-</v>
          </cell>
          <cell r="D433" t="str">
            <v>-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  <cell r="AO433" t="str">
            <v>-</v>
          </cell>
          <cell r="AP433" t="str">
            <v>-</v>
          </cell>
          <cell r="AQ433" t="str">
            <v>-</v>
          </cell>
          <cell r="AR433" t="str">
            <v>-</v>
          </cell>
          <cell r="AS433" t="str">
            <v>-</v>
          </cell>
          <cell r="AT433" t="str">
            <v>-</v>
          </cell>
          <cell r="AU433" t="str">
            <v>-</v>
          </cell>
          <cell r="AV433" t="str">
            <v>-</v>
          </cell>
          <cell r="AW433" t="str">
            <v>-</v>
          </cell>
          <cell r="AX433" t="str">
            <v>-</v>
          </cell>
          <cell r="AY433" t="str">
            <v>-</v>
          </cell>
          <cell r="AZ433" t="str">
            <v>-</v>
          </cell>
          <cell r="BA433" t="str">
            <v>-</v>
          </cell>
          <cell r="BB433" t="str">
            <v>-</v>
          </cell>
          <cell r="BC433" t="str">
            <v>-</v>
          </cell>
          <cell r="BD433" t="str">
            <v>-</v>
          </cell>
          <cell r="BE433" t="str">
            <v>-</v>
          </cell>
          <cell r="BF433" t="str">
            <v>-</v>
          </cell>
          <cell r="BG433" t="str">
            <v>-</v>
          </cell>
          <cell r="BH433" t="str">
            <v>-</v>
          </cell>
          <cell r="BI433" t="str">
            <v>-</v>
          </cell>
          <cell r="BJ433" t="str">
            <v>-</v>
          </cell>
          <cell r="BK433" t="str">
            <v>-</v>
          </cell>
          <cell r="BL433" t="str">
            <v>-</v>
          </cell>
          <cell r="BM433" t="str">
            <v>-</v>
          </cell>
          <cell r="BN433" t="str">
            <v>-</v>
          </cell>
          <cell r="BO433" t="str">
            <v>-</v>
          </cell>
          <cell r="BP433" t="str">
            <v>-</v>
          </cell>
          <cell r="BQ433" t="str">
            <v>-</v>
          </cell>
          <cell r="BR433" t="str">
            <v>-</v>
          </cell>
          <cell r="BS433" t="str">
            <v>-</v>
          </cell>
          <cell r="BT433" t="str">
            <v>-</v>
          </cell>
          <cell r="BU433" t="str">
            <v>-</v>
          </cell>
          <cell r="BV433" t="str">
            <v>-</v>
          </cell>
          <cell r="BW433" t="str">
            <v>-</v>
          </cell>
          <cell r="BX433" t="str">
            <v>-</v>
          </cell>
          <cell r="BY433" t="str">
            <v>-</v>
          </cell>
        </row>
        <row r="434">
          <cell r="A434" t="str">
            <v>Interés no de caja sobre la deuda a largo plazo</v>
          </cell>
          <cell r="B434">
            <v>-31505.999999670341</v>
          </cell>
          <cell r="C434">
            <v>173931.3002011026</v>
          </cell>
          <cell r="D434">
            <v>158741.99881014467</v>
          </cell>
          <cell r="E434">
            <v>57470.573689117133</v>
          </cell>
          <cell r="F434">
            <v>390143.87270036445</v>
          </cell>
          <cell r="G434">
            <v>169575.08159111394</v>
          </cell>
          <cell r="H434">
            <v>175772.18024181956</v>
          </cell>
          <cell r="I434">
            <v>49131.542786323815</v>
          </cell>
          <cell r="J434">
            <v>394478.80461925734</v>
          </cell>
          <cell r="K434">
            <v>176104.30417024725</v>
          </cell>
          <cell r="L434">
            <v>176240.84698194219</v>
          </cell>
          <cell r="M434">
            <v>46468.585385960803</v>
          </cell>
          <cell r="N434">
            <v>398813.73653815023</v>
          </cell>
          <cell r="O434">
            <v>55654.196701675726</v>
          </cell>
          <cell r="P434">
            <v>54035.502796994493</v>
          </cell>
          <cell r="Q434">
            <v>-69808.330720892438</v>
          </cell>
          <cell r="R434">
            <v>39881.368777777789</v>
          </cell>
          <cell r="S434">
            <v>1223317.78263555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35123.41202476684</v>
          </cell>
          <cell r="AC434">
            <v>35308.920151379491</v>
          </cell>
          <cell r="AD434">
            <v>-70432.33217614633</v>
          </cell>
          <cell r="AE434">
            <v>0</v>
          </cell>
          <cell r="AF434">
            <v>35769.900944202913</v>
          </cell>
          <cell r="AG434">
            <v>34796.009822878485</v>
          </cell>
          <cell r="AH434">
            <v>-70565.910767081412</v>
          </cell>
          <cell r="AI434">
            <v>0</v>
          </cell>
          <cell r="AJ434">
            <v>0</v>
          </cell>
          <cell r="AK434">
            <v>27076.727303729556</v>
          </cell>
          <cell r="AL434">
            <v>24702.026413580206</v>
          </cell>
          <cell r="AM434">
            <v>-51778.752717309762</v>
          </cell>
          <cell r="AN434">
            <v>1E-3</v>
          </cell>
          <cell r="AO434">
            <v>27060.520660791466</v>
          </cell>
          <cell r="AP434">
            <v>28235.165063038225</v>
          </cell>
          <cell r="AQ434">
            <v>-55295.685723829687</v>
          </cell>
          <cell r="AR434">
            <v>0</v>
          </cell>
          <cell r="AS434">
            <v>28852.442227775311</v>
          </cell>
          <cell r="AT434">
            <v>29125.751524529438</v>
          </cell>
          <cell r="AU434">
            <v>-57978.192752304749</v>
          </cell>
          <cell r="AV434">
            <v>1E-3</v>
          </cell>
          <cell r="AW434">
            <v>29741.501950564329</v>
          </cell>
          <cell r="AX434">
            <v>29047.207755349427</v>
          </cell>
          <cell r="AY434">
            <v>-58788.709705913752</v>
          </cell>
          <cell r="AZ434">
            <v>0</v>
          </cell>
          <cell r="BA434">
            <v>2E-3</v>
          </cell>
          <cell r="BB434">
            <v>20036.621148560927</v>
          </cell>
          <cell r="BC434">
            <v>18415.463586169</v>
          </cell>
          <cell r="BD434">
            <v>-38452.083734729931</v>
          </cell>
          <cell r="BE434">
            <v>1E-3</v>
          </cell>
          <cell r="BF434">
            <v>20462.713320321887</v>
          </cell>
          <cell r="BG434">
            <v>21497.605868605613</v>
          </cell>
          <cell r="BH434">
            <v>-41960.319188927504</v>
          </cell>
          <cell r="BI434">
            <v>0</v>
          </cell>
          <cell r="BJ434">
            <v>22258.232074699481</v>
          </cell>
          <cell r="BK434">
            <v>22611.908461405004</v>
          </cell>
          <cell r="BL434">
            <v>-44870.139536104485</v>
          </cell>
          <cell r="BM434">
            <v>1E-3</v>
          </cell>
          <cell r="BN434">
            <v>23319.261234816055</v>
          </cell>
          <cell r="BO434">
            <v>22909.29447244024</v>
          </cell>
          <cell r="BP434">
            <v>-46228.555707256295</v>
          </cell>
          <cell r="BQ434">
            <v>0</v>
          </cell>
          <cell r="BR434">
            <v>2E-3</v>
          </cell>
          <cell r="BS434">
            <v>321027.50965300831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</row>
        <row r="435">
          <cell r="A435" t="str">
            <v>Interés sobre el exceso de deuda largo plazo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37217.943822824898</v>
          </cell>
          <cell r="R435">
            <v>37217.943822824898</v>
          </cell>
          <cell r="S435">
            <v>37217.943822824898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1187910.8481290459</v>
          </cell>
          <cell r="BU435">
            <v>33236610.336786065</v>
          </cell>
          <cell r="BV435">
            <v>28649950.990729403</v>
          </cell>
          <cell r="BW435">
            <v>26108083.686163533</v>
          </cell>
          <cell r="BX435">
            <v>23595182.036470212</v>
          </cell>
          <cell r="BY435">
            <v>26823233.217070799</v>
          </cell>
        </row>
        <row r="436">
          <cell r="A436" t="str">
            <v>Intereses Prestaciones Sociales</v>
          </cell>
          <cell r="B436">
            <v>125822.42173488713</v>
          </cell>
          <cell r="C436">
            <v>6687.8723510411628</v>
          </cell>
          <cell r="D436">
            <v>7094.0155070219143</v>
          </cell>
          <cell r="E436">
            <v>8769.4116698135313</v>
          </cell>
          <cell r="F436">
            <v>22551.29952787661</v>
          </cell>
          <cell r="G436">
            <v>11630.210785724987</v>
          </cell>
          <cell r="H436">
            <v>13281.095023323855</v>
          </cell>
          <cell r="I436">
            <v>14075.13442070828</v>
          </cell>
          <cell r="J436">
            <v>38986.440229757114</v>
          </cell>
          <cell r="K436">
            <v>17188.937900324854</v>
          </cell>
          <cell r="L436">
            <v>18658.178084913539</v>
          </cell>
          <cell r="M436">
            <v>19478.146712421512</v>
          </cell>
          <cell r="N436">
            <v>55325.262697659913</v>
          </cell>
          <cell r="O436">
            <v>18230.487736878473</v>
          </cell>
          <cell r="P436">
            <v>18338.827334796788</v>
          </cell>
          <cell r="Q436">
            <v>19669.755421701549</v>
          </cell>
          <cell r="R436">
            <v>56239.070493376807</v>
          </cell>
          <cell r="S436">
            <v>173102.07294867045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12371.402069444444</v>
          </cell>
          <cell r="AC436">
            <v>13026.728315222454</v>
          </cell>
          <cell r="AD436">
            <v>13240.697962258515</v>
          </cell>
          <cell r="AE436">
            <v>38638.828346925409</v>
          </cell>
          <cell r="AF436">
            <v>12558.713713848414</v>
          </cell>
          <cell r="AG436">
            <v>12787.780606090086</v>
          </cell>
          <cell r="AH436">
            <v>13869.366205404431</v>
          </cell>
          <cell r="AI436">
            <v>39215.860525342927</v>
          </cell>
          <cell r="AJ436">
            <v>77854.688872268336</v>
          </cell>
          <cell r="AK436">
            <v>17069.449888721141</v>
          </cell>
          <cell r="AL436">
            <v>16113.17870206879</v>
          </cell>
          <cell r="AM436">
            <v>18609.731523002607</v>
          </cell>
          <cell r="AN436">
            <v>51792.360113792536</v>
          </cell>
          <cell r="AO436">
            <v>18754.715167880651</v>
          </cell>
          <cell r="AP436">
            <v>20150.013157284073</v>
          </cell>
          <cell r="AQ436">
            <v>20245.310297830456</v>
          </cell>
          <cell r="AR436">
            <v>59150.038622995176</v>
          </cell>
          <cell r="AS436">
            <v>23187.936635241422</v>
          </cell>
          <cell r="AT436">
            <v>24060.160735555506</v>
          </cell>
          <cell r="AU436">
            <v>24128.114357293151</v>
          </cell>
          <cell r="AV436">
            <v>71376.211728090086</v>
          </cell>
          <cell r="AW436">
            <v>22563.398907520623</v>
          </cell>
          <cell r="AX436">
            <v>22679.635168872297</v>
          </cell>
          <cell r="AY436">
            <v>24307.847108148788</v>
          </cell>
          <cell r="AZ436">
            <v>69550.881184541708</v>
          </cell>
          <cell r="BA436">
            <v>251869.49164941951</v>
          </cell>
          <cell r="BB436">
            <v>31070.821812277583</v>
          </cell>
          <cell r="BC436">
            <v>29036.088822981354</v>
          </cell>
          <cell r="BD436">
            <v>33223.374867181141</v>
          </cell>
          <cell r="BE436">
            <v>93330.285502440063</v>
          </cell>
          <cell r="BF436">
            <v>33193.211027064121</v>
          </cell>
          <cell r="BG436">
            <v>35375.927922084702</v>
          </cell>
          <cell r="BH436">
            <v>35276.32688664821</v>
          </cell>
          <cell r="BI436">
            <v>103845.46583579703</v>
          </cell>
          <cell r="BJ436">
            <v>40241.237393115844</v>
          </cell>
          <cell r="BK436">
            <v>41504.248374308962</v>
          </cell>
          <cell r="BL436">
            <v>41387.670344034275</v>
          </cell>
          <cell r="BM436">
            <v>123133.15611145907</v>
          </cell>
          <cell r="BN436">
            <v>38470.526620479934</v>
          </cell>
          <cell r="BO436">
            <v>38451.810582264239</v>
          </cell>
          <cell r="BP436">
            <v>40996.548582866169</v>
          </cell>
          <cell r="BQ436">
            <v>117918.88578561036</v>
          </cell>
          <cell r="BR436">
            <v>438227.79323530651</v>
          </cell>
          <cell r="BS436">
            <v>807756.08317473356</v>
          </cell>
          <cell r="BT436">
            <v>390033.94724362146</v>
          </cell>
          <cell r="BU436">
            <v>409566.98758540465</v>
          </cell>
          <cell r="BV436">
            <v>445259.22959755402</v>
          </cell>
          <cell r="BW436">
            <v>474154.4856686375</v>
          </cell>
          <cell r="BX436">
            <v>411005.6654699631</v>
          </cell>
          <cell r="BY436">
            <v>436504.52299457986</v>
          </cell>
        </row>
        <row r="437">
          <cell r="A437" t="str">
            <v>Intereses de otros gastos acumulados</v>
          </cell>
          <cell r="B437">
            <v>-5960205.9999376601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458426</v>
          </cell>
          <cell r="R437">
            <v>458426</v>
          </cell>
          <cell r="S437">
            <v>458426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</row>
        <row r="438">
          <cell r="B438" t="str">
            <v>-</v>
          </cell>
          <cell r="C438" t="str">
            <v>-</v>
          </cell>
          <cell r="D438" t="str">
            <v>-</v>
          </cell>
          <cell r="E438" t="str">
            <v>-</v>
          </cell>
          <cell r="F438" t="str">
            <v>-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  <cell r="S438" t="str">
            <v>-</v>
          </cell>
          <cell r="T438" t="str">
            <v>-</v>
          </cell>
          <cell r="U438" t="str">
            <v>-</v>
          </cell>
          <cell r="V438" t="str">
            <v>-</v>
          </cell>
          <cell r="W438" t="str">
            <v>-</v>
          </cell>
          <cell r="X438" t="str">
            <v>-</v>
          </cell>
          <cell r="Y438" t="str">
            <v>-</v>
          </cell>
          <cell r="Z438" t="str">
            <v>-</v>
          </cell>
          <cell r="AA438" t="str">
            <v>-</v>
          </cell>
          <cell r="AB438" t="str">
            <v>-</v>
          </cell>
          <cell r="AC438" t="str">
            <v>-</v>
          </cell>
          <cell r="AD438" t="str">
            <v>-</v>
          </cell>
          <cell r="AE438" t="str">
            <v>-</v>
          </cell>
          <cell r="AF438" t="str">
            <v>-</v>
          </cell>
          <cell r="AG438" t="str">
            <v>-</v>
          </cell>
          <cell r="AH438" t="str">
            <v>-</v>
          </cell>
          <cell r="AI438" t="str">
            <v>-</v>
          </cell>
          <cell r="AJ438" t="str">
            <v>-</v>
          </cell>
          <cell r="AK438" t="str">
            <v>-</v>
          </cell>
          <cell r="AL438" t="str">
            <v>-</v>
          </cell>
          <cell r="AM438" t="str">
            <v>-</v>
          </cell>
          <cell r="AN438" t="str">
            <v>-</v>
          </cell>
          <cell r="AO438" t="str">
            <v>-</v>
          </cell>
          <cell r="AP438" t="str">
            <v>-</v>
          </cell>
          <cell r="AQ438" t="str">
            <v>-</v>
          </cell>
          <cell r="AR438" t="str">
            <v>-</v>
          </cell>
          <cell r="AS438" t="str">
            <v>-</v>
          </cell>
          <cell r="AT438" t="str">
            <v>-</v>
          </cell>
          <cell r="AU438" t="str">
            <v>-</v>
          </cell>
          <cell r="AV438" t="str">
            <v>-</v>
          </cell>
          <cell r="AW438" t="str">
            <v>-</v>
          </cell>
          <cell r="AX438" t="str">
            <v>-</v>
          </cell>
          <cell r="AY438" t="str">
            <v>-</v>
          </cell>
          <cell r="AZ438" t="str">
            <v>-</v>
          </cell>
          <cell r="BA438" t="str">
            <v>-</v>
          </cell>
          <cell r="BB438" t="str">
            <v>-</v>
          </cell>
          <cell r="BC438" t="str">
            <v>-</v>
          </cell>
          <cell r="BD438" t="str">
            <v>-</v>
          </cell>
          <cell r="BE438" t="str">
            <v>-</v>
          </cell>
          <cell r="BF438" t="str">
            <v>-</v>
          </cell>
          <cell r="BG438" t="str">
            <v>-</v>
          </cell>
          <cell r="BH438" t="str">
            <v>-</v>
          </cell>
          <cell r="BI438" t="str">
            <v>-</v>
          </cell>
          <cell r="BJ438" t="str">
            <v>-</v>
          </cell>
          <cell r="BK438" t="str">
            <v>-</v>
          </cell>
          <cell r="BL438" t="str">
            <v>-</v>
          </cell>
          <cell r="BM438" t="str">
            <v>-</v>
          </cell>
          <cell r="BN438" t="str">
            <v>-</v>
          </cell>
          <cell r="BO438" t="str">
            <v>-</v>
          </cell>
          <cell r="BP438" t="str">
            <v>-</v>
          </cell>
          <cell r="BQ438" t="str">
            <v>-</v>
          </cell>
          <cell r="BR438" t="str">
            <v>-</v>
          </cell>
          <cell r="BS438" t="str">
            <v>-</v>
          </cell>
          <cell r="BT438" t="str">
            <v>-</v>
          </cell>
          <cell r="BU438" t="str">
            <v>-</v>
          </cell>
          <cell r="BV438" t="str">
            <v>-</v>
          </cell>
          <cell r="BW438" t="str">
            <v>-</v>
          </cell>
          <cell r="BX438" t="str">
            <v>-</v>
          </cell>
          <cell r="BY438" t="str">
            <v>-</v>
          </cell>
        </row>
        <row r="439">
          <cell r="A439" t="str">
            <v>Otros Gastos por Intereses</v>
          </cell>
          <cell r="B439">
            <v>-5834383.5782027729</v>
          </cell>
          <cell r="C439">
            <v>6687.8723510411628</v>
          </cell>
          <cell r="D439">
            <v>7094.0155070219143</v>
          </cell>
          <cell r="E439">
            <v>8769.4116698135313</v>
          </cell>
          <cell r="F439">
            <v>22551.29952787661</v>
          </cell>
          <cell r="G439">
            <v>11630.210785724987</v>
          </cell>
          <cell r="H439">
            <v>13281.095023323855</v>
          </cell>
          <cell r="I439">
            <v>14075.13442070828</v>
          </cell>
          <cell r="J439">
            <v>38986.440229757114</v>
          </cell>
          <cell r="K439">
            <v>17188.937900324854</v>
          </cell>
          <cell r="L439">
            <v>18658.178084913539</v>
          </cell>
          <cell r="M439">
            <v>19478.146712421512</v>
          </cell>
          <cell r="N439">
            <v>55325.262697659913</v>
          </cell>
          <cell r="O439">
            <v>18230.487736878473</v>
          </cell>
          <cell r="P439">
            <v>18338.827334796788</v>
          </cell>
          <cell r="Q439">
            <v>478095.75542170159</v>
          </cell>
          <cell r="R439">
            <v>514665.07049337681</v>
          </cell>
          <cell r="S439">
            <v>631528.0729486703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12371.402069444444</v>
          </cell>
          <cell r="AC439">
            <v>13026.728315222454</v>
          </cell>
          <cell r="AD439">
            <v>13240.697962258515</v>
          </cell>
          <cell r="AE439">
            <v>38638.828346925409</v>
          </cell>
          <cell r="AF439">
            <v>12558.713713848414</v>
          </cell>
          <cell r="AG439">
            <v>12787.780606090086</v>
          </cell>
          <cell r="AH439">
            <v>13869.366205404431</v>
          </cell>
          <cell r="AI439">
            <v>39215.860525342927</v>
          </cell>
          <cell r="AJ439">
            <v>77854.688872268336</v>
          </cell>
          <cell r="AK439">
            <v>17069.449888721141</v>
          </cell>
          <cell r="AL439">
            <v>16113.17870206879</v>
          </cell>
          <cell r="AM439">
            <v>18609.731523002607</v>
          </cell>
          <cell r="AN439">
            <v>51792.360113792536</v>
          </cell>
          <cell r="AO439">
            <v>18754.715167880651</v>
          </cell>
          <cell r="AP439">
            <v>20150.013157284073</v>
          </cell>
          <cell r="AQ439">
            <v>20245.310297830456</v>
          </cell>
          <cell r="AR439">
            <v>59150.038622995176</v>
          </cell>
          <cell r="AS439">
            <v>23187.936635241422</v>
          </cell>
          <cell r="AT439">
            <v>24060.160735555506</v>
          </cell>
          <cell r="AU439">
            <v>24128.114357293151</v>
          </cell>
          <cell r="AV439">
            <v>71376.211728090086</v>
          </cell>
          <cell r="AW439">
            <v>22563.398907520623</v>
          </cell>
          <cell r="AX439">
            <v>22679.635168872297</v>
          </cell>
          <cell r="AY439">
            <v>24307.847108148788</v>
          </cell>
          <cell r="AZ439">
            <v>69550.881184541708</v>
          </cell>
          <cell r="BA439">
            <v>251869.49164941951</v>
          </cell>
          <cell r="BB439">
            <v>31070.821812277583</v>
          </cell>
          <cell r="BC439">
            <v>29036.088822981354</v>
          </cell>
          <cell r="BD439">
            <v>33223.374867181141</v>
          </cell>
          <cell r="BE439">
            <v>93330.285502440063</v>
          </cell>
          <cell r="BF439">
            <v>33193.211027064121</v>
          </cell>
          <cell r="BG439">
            <v>35375.927922084702</v>
          </cell>
          <cell r="BH439">
            <v>35276.32688664821</v>
          </cell>
          <cell r="BI439">
            <v>103845.46583579703</v>
          </cell>
          <cell r="BJ439">
            <v>40241.237393115844</v>
          </cell>
          <cell r="BK439">
            <v>41504.248374308962</v>
          </cell>
          <cell r="BL439">
            <v>41387.670344034275</v>
          </cell>
          <cell r="BM439">
            <v>123133.15611145907</v>
          </cell>
          <cell r="BN439">
            <v>38470.526620479934</v>
          </cell>
          <cell r="BO439">
            <v>38451.810582264239</v>
          </cell>
          <cell r="BP439">
            <v>40996.548582866169</v>
          </cell>
          <cell r="BQ439">
            <v>117918.88578561036</v>
          </cell>
          <cell r="BR439">
            <v>438227.79323530651</v>
          </cell>
          <cell r="BS439">
            <v>807756.08317473356</v>
          </cell>
          <cell r="BT439">
            <v>390033.94724362146</v>
          </cell>
          <cell r="BU439">
            <v>409566.98758540465</v>
          </cell>
          <cell r="BV439">
            <v>445259.22959755402</v>
          </cell>
          <cell r="BW439">
            <v>474154.4856686375</v>
          </cell>
          <cell r="BX439">
            <v>411005.6654699631</v>
          </cell>
          <cell r="BY439">
            <v>436504.52299457986</v>
          </cell>
        </row>
        <row r="440">
          <cell r="B440" t="str">
            <v>-</v>
          </cell>
          <cell r="C440" t="str">
            <v>-</v>
          </cell>
          <cell r="D440" t="str">
            <v>-</v>
          </cell>
          <cell r="E440" t="str">
            <v>-</v>
          </cell>
          <cell r="F440" t="str">
            <v>-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  <cell r="AJ440" t="str">
            <v>-</v>
          </cell>
          <cell r="AK440" t="str">
            <v>-</v>
          </cell>
          <cell r="AL440" t="str">
            <v>-</v>
          </cell>
          <cell r="AM440" t="str">
            <v>-</v>
          </cell>
          <cell r="AN440" t="str">
            <v>-</v>
          </cell>
          <cell r="AO440" t="str">
            <v>-</v>
          </cell>
          <cell r="AP440" t="str">
            <v>-</v>
          </cell>
          <cell r="AQ440" t="str">
            <v>-</v>
          </cell>
          <cell r="AR440" t="str">
            <v>-</v>
          </cell>
          <cell r="AS440" t="str">
            <v>-</v>
          </cell>
          <cell r="AT440" t="str">
            <v>-</v>
          </cell>
          <cell r="AU440" t="str">
            <v>-</v>
          </cell>
          <cell r="AV440" t="str">
            <v>-</v>
          </cell>
          <cell r="AW440" t="str">
            <v>-</v>
          </cell>
          <cell r="AX440" t="str">
            <v>-</v>
          </cell>
          <cell r="AY440" t="str">
            <v>-</v>
          </cell>
          <cell r="AZ440" t="str">
            <v>-</v>
          </cell>
          <cell r="BA440" t="str">
            <v>-</v>
          </cell>
          <cell r="BB440" t="str">
            <v>-</v>
          </cell>
          <cell r="BC440" t="str">
            <v>-</v>
          </cell>
          <cell r="BD440" t="str">
            <v>-</v>
          </cell>
          <cell r="BE440" t="str">
            <v>-</v>
          </cell>
          <cell r="BF440" t="str">
            <v>-</v>
          </cell>
          <cell r="BG440" t="str">
            <v>-</v>
          </cell>
          <cell r="BH440" t="str">
            <v>-</v>
          </cell>
          <cell r="BI440" t="str">
            <v>-</v>
          </cell>
          <cell r="BJ440" t="str">
            <v>-</v>
          </cell>
          <cell r="BK440" t="str">
            <v>-</v>
          </cell>
          <cell r="BL440" t="str">
            <v>-</v>
          </cell>
          <cell r="BM440" t="str">
            <v>-</v>
          </cell>
          <cell r="BN440" t="str">
            <v>-</v>
          </cell>
          <cell r="BO440" t="str">
            <v>-</v>
          </cell>
          <cell r="BP440" t="str">
            <v>-</v>
          </cell>
          <cell r="BQ440" t="str">
            <v>-</v>
          </cell>
          <cell r="BR440" t="str">
            <v>-</v>
          </cell>
          <cell r="BS440" t="str">
            <v>-</v>
          </cell>
          <cell r="BT440" t="str">
            <v>-</v>
          </cell>
          <cell r="BU440" t="str">
            <v>-</v>
          </cell>
          <cell r="BV440" t="str">
            <v>-</v>
          </cell>
          <cell r="BW440" t="str">
            <v>-</v>
          </cell>
          <cell r="BX440" t="str">
            <v>-</v>
          </cell>
          <cell r="BY440" t="str">
            <v>-</v>
          </cell>
        </row>
        <row r="441">
          <cell r="A441" t="str">
            <v>Intereses y gastos financieros</v>
          </cell>
          <cell r="B441">
            <v>-2685518.7657024432</v>
          </cell>
          <cell r="C441">
            <v>1190372.2966701109</v>
          </cell>
          <cell r="D441">
            <v>377961.66535883321</v>
          </cell>
          <cell r="E441">
            <v>278365.63640059734</v>
          </cell>
          <cell r="F441">
            <v>1846699.5984295413</v>
          </cell>
          <cell r="G441">
            <v>416528.67921017233</v>
          </cell>
          <cell r="H441">
            <v>424376.66209847678</v>
          </cell>
          <cell r="I441">
            <v>298530.06404036545</v>
          </cell>
          <cell r="J441">
            <v>1139435.4053490146</v>
          </cell>
          <cell r="K441">
            <v>1213239.3062235271</v>
          </cell>
          <cell r="L441">
            <v>430222.41190018906</v>
          </cell>
          <cell r="M441">
            <v>301270.11893171567</v>
          </cell>
          <cell r="N441">
            <v>1944731.8370554317</v>
          </cell>
          <cell r="O441">
            <v>309208.07127188757</v>
          </cell>
          <cell r="P441">
            <v>307697.71696512459</v>
          </cell>
          <cell r="Q441">
            <v>680828.75535696733</v>
          </cell>
          <cell r="R441">
            <v>1297734.5435939794</v>
          </cell>
          <cell r="S441">
            <v>6228601.3844279675</v>
          </cell>
          <cell r="T441">
            <v>572292</v>
          </cell>
          <cell r="U441">
            <v>302102</v>
          </cell>
          <cell r="V441">
            <v>378210</v>
          </cell>
          <cell r="W441">
            <v>1252604</v>
          </cell>
          <cell r="X441">
            <v>371424</v>
          </cell>
          <cell r="Y441">
            <v>733876</v>
          </cell>
          <cell r="Z441">
            <v>748725</v>
          </cell>
          <cell r="AA441">
            <v>1854025</v>
          </cell>
          <cell r="AB441">
            <v>282818.20092754462</v>
          </cell>
          <cell r="AC441">
            <v>283659.03529993526</v>
          </cell>
          <cell r="AD441">
            <v>178131.75261944553</v>
          </cell>
          <cell r="AE441">
            <v>744608.98884692555</v>
          </cell>
          <cell r="AF441">
            <v>283652.0014913847</v>
          </cell>
          <cell r="AG441">
            <v>282907.17726230191</v>
          </cell>
          <cell r="AH441">
            <v>178626.84227165638</v>
          </cell>
          <cell r="AI441">
            <v>745186.0210253431</v>
          </cell>
          <cell r="AJ441">
            <v>4596424.0098722689</v>
          </cell>
          <cell r="AK441">
            <v>279469.56402578403</v>
          </cell>
          <cell r="AL441">
            <v>276138.59194898239</v>
          </cell>
          <cell r="AM441">
            <v>202154.36563902619</v>
          </cell>
          <cell r="AN441">
            <v>757762.52161379252</v>
          </cell>
          <cell r="AO441">
            <v>281138.62266200542</v>
          </cell>
          <cell r="AP441">
            <v>283708.56505365565</v>
          </cell>
          <cell r="AQ441">
            <v>200273.01140733412</v>
          </cell>
          <cell r="AR441">
            <v>765120.19912299514</v>
          </cell>
          <cell r="AS441">
            <v>287363.76569635008</v>
          </cell>
          <cell r="AT441">
            <v>288509.29909341829</v>
          </cell>
          <cell r="AU441">
            <v>201473.30843832175</v>
          </cell>
          <cell r="AV441">
            <v>777346.37322809023</v>
          </cell>
          <cell r="AW441">
            <v>287628.28769141831</v>
          </cell>
          <cell r="AX441">
            <v>287050.22975755506</v>
          </cell>
          <cell r="AY441">
            <v>200842.52423556839</v>
          </cell>
          <cell r="AZ441">
            <v>775521.04168454185</v>
          </cell>
          <cell r="BA441">
            <v>3075750.1356494199</v>
          </cell>
          <cell r="BB441">
            <v>286430.82979417185</v>
          </cell>
          <cell r="BC441">
            <v>282774.9392424837</v>
          </cell>
          <cell r="BD441">
            <v>230094.67796578456</v>
          </cell>
          <cell r="BE441">
            <v>799300.44700244011</v>
          </cell>
          <cell r="BF441">
            <v>288979.31118071941</v>
          </cell>
          <cell r="BG441">
            <v>292196.92062402371</v>
          </cell>
          <cell r="BH441">
            <v>228639.39453105404</v>
          </cell>
          <cell r="BI441">
            <v>809815.62633579713</v>
          </cell>
          <cell r="BJ441">
            <v>297822.85630114865</v>
          </cell>
          <cell r="BK441">
            <v>299439.5436690473</v>
          </cell>
          <cell r="BL441">
            <v>231840.91764126314</v>
          </cell>
          <cell r="BM441">
            <v>829103.31761145918</v>
          </cell>
          <cell r="BN441">
            <v>297113.17468862934</v>
          </cell>
          <cell r="BO441">
            <v>296684.49188803782</v>
          </cell>
          <cell r="BP441">
            <v>230091.37970894322</v>
          </cell>
          <cell r="BQ441">
            <v>823889.0462856103</v>
          </cell>
          <cell r="BR441">
            <v>3262108.4372353069</v>
          </cell>
          <cell r="BS441">
            <v>4590674.2178277429</v>
          </cell>
          <cell r="BT441">
            <v>5039835.4203726677</v>
          </cell>
          <cell r="BU441">
            <v>37108067.949371472</v>
          </cell>
          <cell r="BV441">
            <v>32557100.845326956</v>
          </cell>
          <cell r="BW441">
            <v>30044128.79683217</v>
          </cell>
          <cell r="BX441">
            <v>27468078.326940175</v>
          </cell>
          <cell r="BY441">
            <v>30721628.365065377</v>
          </cell>
        </row>
        <row r="442">
          <cell r="B442" t="str">
            <v>-</v>
          </cell>
          <cell r="C442" t="str">
            <v>-</v>
          </cell>
          <cell r="D442" t="str">
            <v>-</v>
          </cell>
          <cell r="E442" t="str">
            <v>-</v>
          </cell>
          <cell r="F442" t="str">
            <v>-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  <cell r="S442" t="str">
            <v>-</v>
          </cell>
          <cell r="T442" t="str">
            <v>-</v>
          </cell>
          <cell r="U442" t="str">
            <v>-</v>
          </cell>
          <cell r="V442" t="str">
            <v>-</v>
          </cell>
          <cell r="W442" t="str">
            <v>-</v>
          </cell>
          <cell r="X442" t="str">
            <v>-</v>
          </cell>
          <cell r="Y442" t="str">
            <v>-</v>
          </cell>
          <cell r="Z442" t="str">
            <v>-</v>
          </cell>
          <cell r="AA442" t="str">
            <v>-</v>
          </cell>
          <cell r="AB442" t="str">
            <v>-</v>
          </cell>
          <cell r="AC442" t="str">
            <v>-</v>
          </cell>
          <cell r="AD442" t="str">
            <v>-</v>
          </cell>
          <cell r="AE442" t="str">
            <v>-</v>
          </cell>
          <cell r="AF442" t="str">
            <v>-</v>
          </cell>
          <cell r="AG442" t="str">
            <v>-</v>
          </cell>
          <cell r="AH442" t="str">
            <v>-</v>
          </cell>
          <cell r="AI442" t="str">
            <v>-</v>
          </cell>
          <cell r="AJ442" t="str">
            <v>-</v>
          </cell>
          <cell r="AK442" t="str">
            <v>-</v>
          </cell>
          <cell r="AL442" t="str">
            <v>-</v>
          </cell>
          <cell r="AM442" t="str">
            <v>-</v>
          </cell>
          <cell r="AN442" t="str">
            <v>-</v>
          </cell>
          <cell r="AO442" t="str">
            <v>-</v>
          </cell>
          <cell r="AP442" t="str">
            <v>-</v>
          </cell>
          <cell r="AQ442" t="str">
            <v>-</v>
          </cell>
          <cell r="AR442" t="str">
            <v>-</v>
          </cell>
          <cell r="AS442" t="str">
            <v>-</v>
          </cell>
          <cell r="AT442" t="str">
            <v>-</v>
          </cell>
          <cell r="AU442" t="str">
            <v>-</v>
          </cell>
          <cell r="AV442" t="str">
            <v>-</v>
          </cell>
          <cell r="AW442" t="str">
            <v>-</v>
          </cell>
          <cell r="AX442" t="str">
            <v>-</v>
          </cell>
          <cell r="AY442" t="str">
            <v>-</v>
          </cell>
          <cell r="AZ442" t="str">
            <v>-</v>
          </cell>
          <cell r="BA442" t="str">
            <v>-</v>
          </cell>
          <cell r="BB442" t="str">
            <v>-</v>
          </cell>
          <cell r="BC442" t="str">
            <v>-</v>
          </cell>
          <cell r="BD442" t="str">
            <v>-</v>
          </cell>
          <cell r="BE442" t="str">
            <v>-</v>
          </cell>
          <cell r="BF442" t="str">
            <v>-</v>
          </cell>
          <cell r="BG442" t="str">
            <v>-</v>
          </cell>
          <cell r="BH442" t="str">
            <v>-</v>
          </cell>
          <cell r="BI442" t="str">
            <v>-</v>
          </cell>
          <cell r="BJ442" t="str">
            <v>-</v>
          </cell>
          <cell r="BK442" t="str">
            <v>-</v>
          </cell>
          <cell r="BL442" t="str">
            <v>-</v>
          </cell>
          <cell r="BM442" t="str">
            <v>-</v>
          </cell>
          <cell r="BN442" t="str">
            <v>-</v>
          </cell>
          <cell r="BO442" t="str">
            <v>-</v>
          </cell>
          <cell r="BP442" t="str">
            <v>-</v>
          </cell>
          <cell r="BQ442" t="str">
            <v>-</v>
          </cell>
          <cell r="BR442" t="str">
            <v>-</v>
          </cell>
          <cell r="BS442" t="str">
            <v>-</v>
          </cell>
          <cell r="BT442" t="str">
            <v>-</v>
          </cell>
          <cell r="BU442" t="str">
            <v>-</v>
          </cell>
          <cell r="BV442" t="str">
            <v>-</v>
          </cell>
          <cell r="BW442" t="str">
            <v>-</v>
          </cell>
          <cell r="BX442" t="str">
            <v>-</v>
          </cell>
          <cell r="BY442" t="str">
            <v>-</v>
          </cell>
        </row>
        <row r="443">
          <cell r="A443" t="str">
            <v>Total intereses y gastos financieros</v>
          </cell>
          <cell r="B443">
            <v>-2685518.7657024432</v>
          </cell>
          <cell r="C443">
            <v>1190372.2966701109</v>
          </cell>
          <cell r="D443">
            <v>377961.66535883321</v>
          </cell>
          <cell r="E443">
            <v>278365.63640059734</v>
          </cell>
          <cell r="F443">
            <v>1846699.5984295413</v>
          </cell>
          <cell r="G443">
            <v>416528.67921017233</v>
          </cell>
          <cell r="H443">
            <v>424376.66209847678</v>
          </cell>
          <cell r="I443">
            <v>298530.06404036545</v>
          </cell>
          <cell r="J443">
            <v>1139435.4053490146</v>
          </cell>
          <cell r="K443">
            <v>1213239.3062235271</v>
          </cell>
          <cell r="L443">
            <v>430222.41190018906</v>
          </cell>
          <cell r="M443">
            <v>301270.11893171567</v>
          </cell>
          <cell r="N443">
            <v>1944731.8370554317</v>
          </cell>
          <cell r="O443">
            <v>309208.07127188757</v>
          </cell>
          <cell r="P443">
            <v>307697.71696512459</v>
          </cell>
          <cell r="Q443">
            <v>680828.75535696733</v>
          </cell>
          <cell r="R443">
            <v>1297734.5435939794</v>
          </cell>
          <cell r="S443">
            <v>6228601.3844279675</v>
          </cell>
          <cell r="T443">
            <v>572292</v>
          </cell>
          <cell r="U443">
            <v>302102</v>
          </cell>
          <cell r="V443">
            <v>378210</v>
          </cell>
          <cell r="W443">
            <v>1252604</v>
          </cell>
          <cell r="X443">
            <v>371424</v>
          </cell>
          <cell r="Y443">
            <v>733876</v>
          </cell>
          <cell r="Z443">
            <v>748725</v>
          </cell>
          <cell r="AA443">
            <v>1854025</v>
          </cell>
          <cell r="AB443">
            <v>282818.20092754462</v>
          </cell>
          <cell r="AC443">
            <v>283659.03529993526</v>
          </cell>
          <cell r="AD443">
            <v>178131.75261944553</v>
          </cell>
          <cell r="AE443">
            <v>744608.98884692555</v>
          </cell>
          <cell r="AF443">
            <v>283652.0014913847</v>
          </cell>
          <cell r="AG443">
            <v>282907.17726230191</v>
          </cell>
          <cell r="AH443">
            <v>178626.84227165638</v>
          </cell>
          <cell r="AI443">
            <v>745186.0210253431</v>
          </cell>
          <cell r="AJ443">
            <v>4596424.0098722689</v>
          </cell>
          <cell r="AK443">
            <v>279469.56402578403</v>
          </cell>
          <cell r="AL443">
            <v>276138.59194898239</v>
          </cell>
          <cell r="AM443">
            <v>202154.36563902619</v>
          </cell>
          <cell r="AN443">
            <v>757762.52161379252</v>
          </cell>
          <cell r="AO443">
            <v>281138.62266200542</v>
          </cell>
          <cell r="AP443">
            <v>283708.56505365565</v>
          </cell>
          <cell r="AQ443">
            <v>200273.01140733412</v>
          </cell>
          <cell r="AR443">
            <v>765120.19912299514</v>
          </cell>
          <cell r="AS443">
            <v>287363.76569635008</v>
          </cell>
          <cell r="AT443">
            <v>288509.29909341829</v>
          </cell>
          <cell r="AU443">
            <v>201473.30843832175</v>
          </cell>
          <cell r="AV443">
            <v>777346.37322809023</v>
          </cell>
          <cell r="AW443">
            <v>287628.28769141831</v>
          </cell>
          <cell r="AX443">
            <v>287050.22975755506</v>
          </cell>
          <cell r="AY443">
            <v>200842.52423556839</v>
          </cell>
          <cell r="AZ443">
            <v>775521.04168454185</v>
          </cell>
          <cell r="BA443">
            <v>3075750.1356494199</v>
          </cell>
          <cell r="BB443">
            <v>286430.82979417185</v>
          </cell>
          <cell r="BC443">
            <v>282774.9392424837</v>
          </cell>
          <cell r="BD443">
            <v>230094.67796578456</v>
          </cell>
          <cell r="BE443">
            <v>799300.44700244011</v>
          </cell>
          <cell r="BF443">
            <v>288979.31118071941</v>
          </cell>
          <cell r="BG443">
            <v>292196.92062402371</v>
          </cell>
          <cell r="BH443">
            <v>228639.39453105404</v>
          </cell>
          <cell r="BI443">
            <v>809815.62633579713</v>
          </cell>
          <cell r="BJ443">
            <v>297822.85630114865</v>
          </cell>
          <cell r="BK443">
            <v>299439.5436690473</v>
          </cell>
          <cell r="BL443">
            <v>231840.91764126314</v>
          </cell>
          <cell r="BM443">
            <v>829103.31761145918</v>
          </cell>
          <cell r="BN443">
            <v>297113.17468862934</v>
          </cell>
          <cell r="BO443">
            <v>296684.49188803782</v>
          </cell>
          <cell r="BP443">
            <v>230091.37970894322</v>
          </cell>
          <cell r="BQ443">
            <v>823889.0462856103</v>
          </cell>
          <cell r="BR443">
            <v>3262108.4372353069</v>
          </cell>
          <cell r="BS443">
            <v>4590674.2178277429</v>
          </cell>
          <cell r="BT443">
            <v>5039835.4203726677</v>
          </cell>
          <cell r="BU443">
            <v>37108067.949371472</v>
          </cell>
          <cell r="BV443">
            <v>32557100.845326956</v>
          </cell>
          <cell r="BW443">
            <v>30044128.79683217</v>
          </cell>
          <cell r="BX443">
            <v>27468078.326940175</v>
          </cell>
          <cell r="BY443">
            <v>30721628.365065377</v>
          </cell>
        </row>
        <row r="444"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  <cell r="S444" t="str">
            <v>-</v>
          </cell>
          <cell r="T444" t="str">
            <v>-</v>
          </cell>
          <cell r="U444" t="str">
            <v>-</v>
          </cell>
          <cell r="V444" t="str">
            <v>-</v>
          </cell>
          <cell r="W444" t="str">
            <v>-</v>
          </cell>
          <cell r="X444" t="str">
            <v>-</v>
          </cell>
          <cell r="Y444" t="str">
            <v>-</v>
          </cell>
          <cell r="Z444" t="str">
            <v>-</v>
          </cell>
          <cell r="AA444" t="str">
            <v>-</v>
          </cell>
          <cell r="AB444" t="str">
            <v>-</v>
          </cell>
          <cell r="AC444" t="str">
            <v>-</v>
          </cell>
          <cell r="AD444" t="str">
            <v>-</v>
          </cell>
          <cell r="AE444" t="str">
            <v>-</v>
          </cell>
          <cell r="AF444" t="str">
            <v>-</v>
          </cell>
          <cell r="AG444" t="str">
            <v>-</v>
          </cell>
          <cell r="AH444" t="str">
            <v>-</v>
          </cell>
          <cell r="AI444" t="str">
            <v>-</v>
          </cell>
          <cell r="AJ444" t="str">
            <v>-</v>
          </cell>
          <cell r="AK444" t="str">
            <v>-</v>
          </cell>
          <cell r="AL444" t="str">
            <v>-</v>
          </cell>
          <cell r="AM444" t="str">
            <v>-</v>
          </cell>
          <cell r="AN444" t="str">
            <v>-</v>
          </cell>
          <cell r="AO444" t="str">
            <v>-</v>
          </cell>
          <cell r="AP444" t="str">
            <v>-</v>
          </cell>
          <cell r="AQ444" t="str">
            <v>-</v>
          </cell>
          <cell r="AR444" t="str">
            <v>-</v>
          </cell>
          <cell r="AS444" t="str">
            <v>-</v>
          </cell>
          <cell r="AT444" t="str">
            <v>-</v>
          </cell>
          <cell r="AU444" t="str">
            <v>-</v>
          </cell>
          <cell r="AV444" t="str">
            <v>-</v>
          </cell>
          <cell r="AW444" t="str">
            <v>-</v>
          </cell>
          <cell r="AX444" t="str">
            <v>-</v>
          </cell>
          <cell r="AY444" t="str">
            <v>-</v>
          </cell>
          <cell r="AZ444" t="str">
            <v>-</v>
          </cell>
          <cell r="BA444" t="str">
            <v>-</v>
          </cell>
          <cell r="BB444" t="str">
            <v>-</v>
          </cell>
          <cell r="BC444" t="str">
            <v>-</v>
          </cell>
          <cell r="BD444" t="str">
            <v>-</v>
          </cell>
          <cell r="BE444" t="str">
            <v>-</v>
          </cell>
          <cell r="BF444" t="str">
            <v>-</v>
          </cell>
          <cell r="BG444" t="str">
            <v>-</v>
          </cell>
          <cell r="BH444" t="str">
            <v>-</v>
          </cell>
          <cell r="BI444" t="str">
            <v>-</v>
          </cell>
          <cell r="BJ444" t="str">
            <v>-</v>
          </cell>
          <cell r="BK444" t="str">
            <v>-</v>
          </cell>
          <cell r="BL444" t="str">
            <v>-</v>
          </cell>
          <cell r="BM444" t="str">
            <v>-</v>
          </cell>
          <cell r="BN444" t="str">
            <v>-</v>
          </cell>
          <cell r="BO444" t="str">
            <v>-</v>
          </cell>
          <cell r="BP444" t="str">
            <v>-</v>
          </cell>
          <cell r="BQ444" t="str">
            <v>-</v>
          </cell>
          <cell r="BR444" t="str">
            <v>-</v>
          </cell>
          <cell r="BS444" t="str">
            <v>-</v>
          </cell>
          <cell r="BT444" t="str">
            <v>-</v>
          </cell>
          <cell r="BU444" t="str">
            <v>-</v>
          </cell>
          <cell r="BV444" t="str">
            <v>-</v>
          </cell>
          <cell r="BW444" t="str">
            <v>-</v>
          </cell>
          <cell r="BX444" t="str">
            <v>-</v>
          </cell>
          <cell r="BY444" t="str">
            <v>-</v>
          </cell>
        </row>
        <row r="445">
          <cell r="A445" t="str">
            <v>Utilidad antes de Impuestos</v>
          </cell>
          <cell r="B445">
            <v>4396851.5245515918</v>
          </cell>
          <cell r="C445">
            <v>817864.97885390371</v>
          </cell>
          <cell r="D445">
            <v>1742734.6880325542</v>
          </cell>
          <cell r="E445">
            <v>1938594.0967238839</v>
          </cell>
          <cell r="F445">
            <v>4499193.7636103425</v>
          </cell>
          <cell r="G445">
            <v>2869135.2094721915</v>
          </cell>
          <cell r="H445">
            <v>2158437.598087959</v>
          </cell>
          <cell r="I445">
            <v>1662028.8093470221</v>
          </cell>
          <cell r="J445">
            <v>6689601.6169071719</v>
          </cell>
          <cell r="K445">
            <v>2013660.2780152499</v>
          </cell>
          <cell r="L445">
            <v>3602244.3703241348</v>
          </cell>
          <cell r="M445">
            <v>2269401.7913216134</v>
          </cell>
          <cell r="N445">
            <v>7885306.4396609971</v>
          </cell>
          <cell r="O445">
            <v>-4929938.0784620298</v>
          </cell>
          <cell r="P445">
            <v>2246304.254725487</v>
          </cell>
          <cell r="Q445">
            <v>1461967.6083943893</v>
          </cell>
          <cell r="R445">
            <v>-1221666.2153421536</v>
          </cell>
          <cell r="S445">
            <v>17852435.604836356</v>
          </cell>
          <cell r="T445">
            <v>1956486.3993840225</v>
          </cell>
          <cell r="U445">
            <v>2603298.141609604</v>
          </cell>
          <cell r="V445">
            <v>6556236.7769967951</v>
          </cell>
          <cell r="W445">
            <v>11116021.317990422</v>
          </cell>
          <cell r="X445">
            <v>1897390.1888887573</v>
          </cell>
          <cell r="Y445">
            <v>3427053.9607640486</v>
          </cell>
          <cell r="Z445">
            <v>1993788.418844739</v>
          </cell>
          <cell r="AA445">
            <v>7318232.5684975442</v>
          </cell>
          <cell r="AB445">
            <v>2941294.1403687126</v>
          </cell>
          <cell r="AC445">
            <v>3705189.5633853246</v>
          </cell>
          <cell r="AD445">
            <v>3180689.9953064728</v>
          </cell>
          <cell r="AE445">
            <v>9827173.699060509</v>
          </cell>
          <cell r="AF445">
            <v>3245086.6187115274</v>
          </cell>
          <cell r="AG445">
            <v>3253143.7450207644</v>
          </cell>
          <cell r="AH445">
            <v>3877403.1618082523</v>
          </cell>
          <cell r="AI445">
            <v>10375633.525540546</v>
          </cell>
          <cell r="AJ445">
            <v>38637061.111089021</v>
          </cell>
          <cell r="AK445">
            <v>2626849.3006024244</v>
          </cell>
          <cell r="AL445">
            <v>2353128.7965540737</v>
          </cell>
          <cell r="AM445">
            <v>2557480.1501997644</v>
          </cell>
          <cell r="AN445">
            <v>7537458.2473562621</v>
          </cell>
          <cell r="AO445">
            <v>2357821.2789279041</v>
          </cell>
          <cell r="AP445">
            <v>2475800.0851674867</v>
          </cell>
          <cell r="AQ445">
            <v>2778106.4635774451</v>
          </cell>
          <cell r="AR445">
            <v>7611727.8276728354</v>
          </cell>
          <cell r="AS445">
            <v>2418165.2486707</v>
          </cell>
          <cell r="AT445">
            <v>2933373.8391208858</v>
          </cell>
          <cell r="AU445">
            <v>2127671.1534120091</v>
          </cell>
          <cell r="AV445">
            <v>7479210.241203595</v>
          </cell>
          <cell r="AW445">
            <v>2101413.6092569781</v>
          </cell>
          <cell r="AX445">
            <v>1937605.0415098234</v>
          </cell>
          <cell r="AY445">
            <v>2313532.9321485851</v>
          </cell>
          <cell r="AZ445">
            <v>6352551.5829153862</v>
          </cell>
          <cell r="BA445">
            <v>28980947.89914808</v>
          </cell>
          <cell r="BB445">
            <v>1801302.931368893</v>
          </cell>
          <cell r="BC445">
            <v>1755562.519145302</v>
          </cell>
          <cell r="BD445">
            <v>2377284.4267743514</v>
          </cell>
          <cell r="BE445">
            <v>5934149.8772885455</v>
          </cell>
          <cell r="BF445">
            <v>2527438.7448964664</v>
          </cell>
          <cell r="BG445">
            <v>3073502.5932432492</v>
          </cell>
          <cell r="BH445">
            <v>3794084.655330101</v>
          </cell>
          <cell r="BI445">
            <v>9395025.9934698157</v>
          </cell>
          <cell r="BJ445">
            <v>3846746.7405220796</v>
          </cell>
          <cell r="BK445">
            <v>5090630.9869991057</v>
          </cell>
          <cell r="BL445">
            <v>4319834.1659630677</v>
          </cell>
          <cell r="BM445">
            <v>13257211.893484253</v>
          </cell>
          <cell r="BN445">
            <v>4885431.3670228813</v>
          </cell>
          <cell r="BO445">
            <v>5156991.8023890425</v>
          </cell>
          <cell r="BP445">
            <v>6402849.0701767001</v>
          </cell>
          <cell r="BQ445">
            <v>16445272.239588624</v>
          </cell>
          <cell r="BR445">
            <v>45031660.003831238</v>
          </cell>
          <cell r="BS445">
            <v>103690710.76425159</v>
          </cell>
          <cell r="BT445">
            <v>303908495.93730187</v>
          </cell>
          <cell r="BU445">
            <v>377455989.64490783</v>
          </cell>
          <cell r="BV445">
            <v>500431051.93764466</v>
          </cell>
          <cell r="BW445">
            <v>712119322.83366299</v>
          </cell>
          <cell r="BX445">
            <v>988544190.66275573</v>
          </cell>
          <cell r="BY445">
            <v>1286998056.7029002</v>
          </cell>
        </row>
        <row r="447">
          <cell r="A447" t="str">
            <v xml:space="preserve">Total de Impuestos </v>
          </cell>
          <cell r="B447">
            <v>0</v>
          </cell>
          <cell r="C447">
            <v>0</v>
          </cell>
          <cell r="D447">
            <v>0</v>
          </cell>
          <cell r="E447">
            <v>852966.95197598694</v>
          </cell>
          <cell r="F447">
            <v>852966.95197598694</v>
          </cell>
          <cell r="G447">
            <v>461061.2524875977</v>
          </cell>
          <cell r="H447">
            <v>0</v>
          </cell>
          <cell r="I447">
            <v>105823.25701384828</v>
          </cell>
          <cell r="J447">
            <v>566884.50950144604</v>
          </cell>
          <cell r="K447">
            <v>0</v>
          </cell>
          <cell r="L447">
            <v>0</v>
          </cell>
          <cell r="M447">
            <v>1372887.6020599182</v>
          </cell>
          <cell r="N447">
            <v>1372887.6020599182</v>
          </cell>
          <cell r="O447">
            <v>0</v>
          </cell>
          <cell r="P447">
            <v>5978947.233914529</v>
          </cell>
          <cell r="Q447">
            <v>1500191.9234060848</v>
          </cell>
          <cell r="R447">
            <v>7479139.157320614</v>
          </cell>
          <cell r="S447">
            <v>10271878.220857965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617671.76947742968</v>
          </cell>
          <cell r="AC447">
            <v>778089.80831091816</v>
          </cell>
          <cell r="AD447">
            <v>667944.89901435922</v>
          </cell>
          <cell r="AE447">
            <v>2063706.476802707</v>
          </cell>
          <cell r="AF447">
            <v>681468.18992942071</v>
          </cell>
          <cell r="AG447">
            <v>683160.18645436049</v>
          </cell>
          <cell r="AH447">
            <v>814254.66397973301</v>
          </cell>
          <cell r="AI447">
            <v>2178883.0403635139</v>
          </cell>
          <cell r="AJ447">
            <v>4242589.5171662206</v>
          </cell>
          <cell r="AK447">
            <v>551638.35312650912</v>
          </cell>
          <cell r="AL447">
            <v>494157.0472763555</v>
          </cell>
          <cell r="AM447">
            <v>537070.83154195047</v>
          </cell>
          <cell r="AN447">
            <v>1582866.2319448153</v>
          </cell>
          <cell r="AO447">
            <v>495142.46857485984</v>
          </cell>
          <cell r="AP447">
            <v>519918.01788517222</v>
          </cell>
          <cell r="AQ447">
            <v>583402.3573512634</v>
          </cell>
          <cell r="AR447">
            <v>1598462.8438112955</v>
          </cell>
          <cell r="AS447">
            <v>507814.70222084702</v>
          </cell>
          <cell r="AT447">
            <v>616008.50621538609</v>
          </cell>
          <cell r="AU447">
            <v>446810.94221652194</v>
          </cell>
          <cell r="AV447">
            <v>1570634.1506527551</v>
          </cell>
          <cell r="AW447">
            <v>441296.85794396541</v>
          </cell>
          <cell r="AX447">
            <v>406897.05871706287</v>
          </cell>
          <cell r="AY447">
            <v>485841.91575120285</v>
          </cell>
          <cell r="AZ447">
            <v>1334035.832412231</v>
          </cell>
          <cell r="BA447">
            <v>6085999.0588210961</v>
          </cell>
          <cell r="BB447">
            <v>378273.6155874675</v>
          </cell>
          <cell r="BC447">
            <v>368668.12902051344</v>
          </cell>
          <cell r="BD447">
            <v>499229.72962261376</v>
          </cell>
          <cell r="BE447">
            <v>1246171.4742305947</v>
          </cell>
          <cell r="BF447">
            <v>530762.13642825792</v>
          </cell>
          <cell r="BG447">
            <v>645435.54458108218</v>
          </cell>
          <cell r="BH447">
            <v>796757.77761932125</v>
          </cell>
          <cell r="BI447">
            <v>1972955.4586286612</v>
          </cell>
          <cell r="BJ447">
            <v>807816.81550963665</v>
          </cell>
          <cell r="BK447">
            <v>1069032.507269812</v>
          </cell>
          <cell r="BL447">
            <v>907165.17485224432</v>
          </cell>
          <cell r="BM447">
            <v>2784014.4976316928</v>
          </cell>
          <cell r="BN447">
            <v>1025940.5870748051</v>
          </cell>
          <cell r="BO447">
            <v>1082968.2785016987</v>
          </cell>
          <cell r="BP447">
            <v>1344598.3047371069</v>
          </cell>
          <cell r="BQ447">
            <v>3453507.1703136107</v>
          </cell>
          <cell r="BR447">
            <v>9456648.6008045599</v>
          </cell>
          <cell r="BS447">
            <v>35254841.659845546</v>
          </cell>
          <cell r="BT447">
            <v>103328888.61868265</v>
          </cell>
          <cell r="BU447">
            <v>128335036.47926868</v>
          </cell>
          <cell r="BV447">
            <v>170146557.6587992</v>
          </cell>
          <cell r="BW447">
            <v>242120569.76344544</v>
          </cell>
          <cell r="BX447">
            <v>336105024.82533699</v>
          </cell>
          <cell r="BY447">
            <v>437579339.2789861</v>
          </cell>
        </row>
        <row r="448">
          <cell r="A448" t="str">
            <v>Devolución de Impuestos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</row>
        <row r="449"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  <cell r="Q449" t="str">
            <v>-</v>
          </cell>
          <cell r="R449" t="str">
            <v>-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-</v>
          </cell>
          <cell r="W449" t="str">
            <v>-</v>
          </cell>
          <cell r="X449" t="str">
            <v>-</v>
          </cell>
          <cell r="Y449" t="str">
            <v>-</v>
          </cell>
          <cell r="Z449" t="str">
            <v>-</v>
          </cell>
          <cell r="AA449" t="str">
            <v>-</v>
          </cell>
          <cell r="AB449" t="str">
            <v>-</v>
          </cell>
          <cell r="AC449" t="str">
            <v>-</v>
          </cell>
          <cell r="AD449" t="str">
            <v>-</v>
          </cell>
          <cell r="AE449" t="str">
            <v>-</v>
          </cell>
          <cell r="AF449" t="str">
            <v>-</v>
          </cell>
          <cell r="AG449" t="str">
            <v>-</v>
          </cell>
          <cell r="AH449" t="str">
            <v>-</v>
          </cell>
          <cell r="AI449" t="str">
            <v>-</v>
          </cell>
          <cell r="AJ449" t="str">
            <v>-</v>
          </cell>
          <cell r="AK449" t="str">
            <v>-</v>
          </cell>
          <cell r="AL449" t="str">
            <v>-</v>
          </cell>
          <cell r="AM449" t="str">
            <v>-</v>
          </cell>
          <cell r="AN449" t="str">
            <v>-</v>
          </cell>
          <cell r="AO449" t="str">
            <v>-</v>
          </cell>
          <cell r="AP449" t="str">
            <v>-</v>
          </cell>
          <cell r="AQ449" t="str">
            <v>-</v>
          </cell>
          <cell r="AR449" t="str">
            <v>-</v>
          </cell>
          <cell r="AS449" t="str">
            <v>-</v>
          </cell>
          <cell r="AT449" t="str">
            <v>-</v>
          </cell>
          <cell r="AU449" t="str">
            <v>-</v>
          </cell>
          <cell r="AV449" t="str">
            <v>-</v>
          </cell>
          <cell r="AW449" t="str">
            <v>-</v>
          </cell>
          <cell r="AX449" t="str">
            <v>-</v>
          </cell>
          <cell r="AY449" t="str">
            <v>-</v>
          </cell>
          <cell r="AZ449" t="str">
            <v>-</v>
          </cell>
          <cell r="BA449" t="str">
            <v>-</v>
          </cell>
          <cell r="BB449" t="str">
            <v>-</v>
          </cell>
          <cell r="BC449" t="str">
            <v>-</v>
          </cell>
          <cell r="BD449" t="str">
            <v>-</v>
          </cell>
          <cell r="BE449" t="str">
            <v>-</v>
          </cell>
          <cell r="BF449" t="str">
            <v>-</v>
          </cell>
          <cell r="BG449" t="str">
            <v>-</v>
          </cell>
          <cell r="BH449" t="str">
            <v>-</v>
          </cell>
          <cell r="BI449" t="str">
            <v>-</v>
          </cell>
          <cell r="BJ449" t="str">
            <v>-</v>
          </cell>
          <cell r="BK449" t="str">
            <v>-</v>
          </cell>
          <cell r="BL449" t="str">
            <v>-</v>
          </cell>
          <cell r="BM449" t="str">
            <v>-</v>
          </cell>
          <cell r="BN449" t="str">
            <v>-</v>
          </cell>
          <cell r="BO449" t="str">
            <v>-</v>
          </cell>
          <cell r="BP449" t="str">
            <v>-</v>
          </cell>
          <cell r="BQ449" t="str">
            <v>-</v>
          </cell>
          <cell r="BR449" t="str">
            <v>-</v>
          </cell>
          <cell r="BS449" t="str">
            <v>-</v>
          </cell>
          <cell r="BT449" t="str">
            <v>-</v>
          </cell>
          <cell r="BU449" t="str">
            <v>-</v>
          </cell>
          <cell r="BV449" t="str">
            <v>-</v>
          </cell>
          <cell r="BW449" t="str">
            <v>-</v>
          </cell>
          <cell r="BX449" t="str">
            <v>-</v>
          </cell>
          <cell r="BY449" t="str">
            <v>-</v>
          </cell>
        </row>
        <row r="450">
          <cell r="A450" t="str">
            <v>Total de Impuestos*</v>
          </cell>
          <cell r="B450">
            <v>0</v>
          </cell>
          <cell r="C450">
            <v>0</v>
          </cell>
          <cell r="D450">
            <v>0</v>
          </cell>
          <cell r="E450">
            <v>852966.95197598694</v>
          </cell>
          <cell r="F450">
            <v>852966.95197598694</v>
          </cell>
          <cell r="G450">
            <v>461061.2524875977</v>
          </cell>
          <cell r="H450">
            <v>0</v>
          </cell>
          <cell r="I450">
            <v>105823.25701384828</v>
          </cell>
          <cell r="J450">
            <v>566884.50950144604</v>
          </cell>
          <cell r="K450">
            <v>0</v>
          </cell>
          <cell r="L450">
            <v>0</v>
          </cell>
          <cell r="M450">
            <v>1372887.6020599182</v>
          </cell>
          <cell r="N450">
            <v>1372887.6020599182</v>
          </cell>
          <cell r="O450">
            <v>0</v>
          </cell>
          <cell r="P450">
            <v>5978947.233914529</v>
          </cell>
          <cell r="Q450">
            <v>1500191.9234060848</v>
          </cell>
          <cell r="R450">
            <v>7479139.157320614</v>
          </cell>
          <cell r="S450">
            <v>10271878.220857965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617671.76947742968</v>
          </cell>
          <cell r="AC450">
            <v>778089.80831091816</v>
          </cell>
          <cell r="AD450">
            <v>667944.89901435922</v>
          </cell>
          <cell r="AE450">
            <v>2063706.476802707</v>
          </cell>
          <cell r="AF450">
            <v>681468.18992942071</v>
          </cell>
          <cell r="AG450">
            <v>683160.18645436049</v>
          </cell>
          <cell r="AH450">
            <v>814254.66397973301</v>
          </cell>
          <cell r="AI450">
            <v>2178883.0403635139</v>
          </cell>
          <cell r="AJ450">
            <v>4242589.5171662206</v>
          </cell>
          <cell r="AK450">
            <v>551638.35312650912</v>
          </cell>
          <cell r="AL450">
            <v>494157.0472763555</v>
          </cell>
          <cell r="AM450">
            <v>537070.83154195047</v>
          </cell>
          <cell r="AN450">
            <v>1582866.2319448153</v>
          </cell>
          <cell r="AO450">
            <v>495142.46857485984</v>
          </cell>
          <cell r="AP450">
            <v>519918.01788517222</v>
          </cell>
          <cell r="AQ450">
            <v>583402.3573512634</v>
          </cell>
          <cell r="AR450">
            <v>1598462.8438112955</v>
          </cell>
          <cell r="AS450">
            <v>507814.70222084702</v>
          </cell>
          <cell r="AT450">
            <v>616008.50621538609</v>
          </cell>
          <cell r="AU450">
            <v>446810.94221652194</v>
          </cell>
          <cell r="AV450">
            <v>1570634.1506527551</v>
          </cell>
          <cell r="AW450">
            <v>441296.85794396541</v>
          </cell>
          <cell r="AX450">
            <v>406897.05871706287</v>
          </cell>
          <cell r="AY450">
            <v>485841.91575120285</v>
          </cell>
          <cell r="AZ450">
            <v>1334035.832412231</v>
          </cell>
          <cell r="BA450">
            <v>6085999.0588210961</v>
          </cell>
          <cell r="BB450">
            <v>378273.6155874675</v>
          </cell>
          <cell r="BC450">
            <v>368668.12902051344</v>
          </cell>
          <cell r="BD450">
            <v>499229.72962261376</v>
          </cell>
          <cell r="BE450">
            <v>1246171.4742305947</v>
          </cell>
          <cell r="BF450">
            <v>530762.13642825792</v>
          </cell>
          <cell r="BG450">
            <v>645435.54458108218</v>
          </cell>
          <cell r="BH450">
            <v>796757.77761932125</v>
          </cell>
          <cell r="BI450">
            <v>1972955.4586286612</v>
          </cell>
          <cell r="BJ450">
            <v>807816.81550963665</v>
          </cell>
          <cell r="BK450">
            <v>1069032.507269812</v>
          </cell>
          <cell r="BL450">
            <v>907165.17485224432</v>
          </cell>
          <cell r="BM450">
            <v>2784014.4976316928</v>
          </cell>
          <cell r="BN450">
            <v>1025940.5870748051</v>
          </cell>
          <cell r="BO450">
            <v>1082968.2785016987</v>
          </cell>
          <cell r="BP450">
            <v>1344598.3047371069</v>
          </cell>
          <cell r="BQ450">
            <v>3453507.1703136107</v>
          </cell>
          <cell r="BR450">
            <v>9456648.6008045599</v>
          </cell>
          <cell r="BS450">
            <v>35254841.659845546</v>
          </cell>
          <cell r="BT450">
            <v>103328888.61868265</v>
          </cell>
          <cell r="BU450">
            <v>128335036.47926868</v>
          </cell>
          <cell r="BV450">
            <v>170146557.6587992</v>
          </cell>
          <cell r="BW450">
            <v>242120569.76344544</v>
          </cell>
          <cell r="BX450">
            <v>336105024.82533699</v>
          </cell>
          <cell r="BY450">
            <v>437579339.2789861</v>
          </cell>
        </row>
        <row r="451">
          <cell r="B451" t="str">
            <v>-</v>
          </cell>
          <cell r="C451" t="str">
            <v>-</v>
          </cell>
          <cell r="D451" t="str">
            <v>-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  <cell r="Q451" t="str">
            <v>-</v>
          </cell>
          <cell r="R451" t="str">
            <v>-</v>
          </cell>
          <cell r="S451" t="str">
            <v>-</v>
          </cell>
          <cell r="T451" t="str">
            <v>-</v>
          </cell>
          <cell r="U451" t="str">
            <v>-</v>
          </cell>
          <cell r="V451" t="str">
            <v>-</v>
          </cell>
          <cell r="W451" t="str">
            <v>-</v>
          </cell>
          <cell r="X451" t="str">
            <v>-</v>
          </cell>
          <cell r="Y451" t="str">
            <v>-</v>
          </cell>
          <cell r="Z451" t="str">
            <v>-</v>
          </cell>
          <cell r="AA451" t="str">
            <v>-</v>
          </cell>
          <cell r="AB451" t="str">
            <v>-</v>
          </cell>
          <cell r="AC451" t="str">
            <v>-</v>
          </cell>
          <cell r="AD451" t="str">
            <v>-</v>
          </cell>
          <cell r="AE451" t="str">
            <v>-</v>
          </cell>
          <cell r="AF451" t="str">
            <v>-</v>
          </cell>
          <cell r="AG451" t="str">
            <v>-</v>
          </cell>
          <cell r="AH451" t="str">
            <v>-</v>
          </cell>
          <cell r="AI451" t="str">
            <v>-</v>
          </cell>
          <cell r="AJ451" t="str">
            <v>-</v>
          </cell>
          <cell r="AK451" t="str">
            <v>-</v>
          </cell>
          <cell r="AL451" t="str">
            <v>-</v>
          </cell>
          <cell r="AM451" t="str">
            <v>-</v>
          </cell>
          <cell r="AN451" t="str">
            <v>-</v>
          </cell>
          <cell r="AO451" t="str">
            <v>-</v>
          </cell>
          <cell r="AP451" t="str">
            <v>-</v>
          </cell>
          <cell r="AQ451" t="str">
            <v>-</v>
          </cell>
          <cell r="AR451" t="str">
            <v>-</v>
          </cell>
          <cell r="AS451" t="str">
            <v>-</v>
          </cell>
          <cell r="AT451" t="str">
            <v>-</v>
          </cell>
          <cell r="AU451" t="str">
            <v>-</v>
          </cell>
          <cell r="AV451" t="str">
            <v>-</v>
          </cell>
          <cell r="AW451" t="str">
            <v>-</v>
          </cell>
          <cell r="AX451" t="str">
            <v>-</v>
          </cell>
          <cell r="AY451" t="str">
            <v>-</v>
          </cell>
          <cell r="AZ451" t="str">
            <v>-</v>
          </cell>
          <cell r="BA451" t="str">
            <v>-</v>
          </cell>
          <cell r="BB451" t="str">
            <v>-</v>
          </cell>
          <cell r="BC451" t="str">
            <v>-</v>
          </cell>
          <cell r="BD451" t="str">
            <v>-</v>
          </cell>
          <cell r="BE451" t="str">
            <v>-</v>
          </cell>
          <cell r="BF451" t="str">
            <v>-</v>
          </cell>
          <cell r="BG451" t="str">
            <v>-</v>
          </cell>
          <cell r="BH451" t="str">
            <v>-</v>
          </cell>
          <cell r="BI451" t="str">
            <v>-</v>
          </cell>
          <cell r="BJ451" t="str">
            <v>-</v>
          </cell>
          <cell r="BK451" t="str">
            <v>-</v>
          </cell>
          <cell r="BL451" t="str">
            <v>-</v>
          </cell>
          <cell r="BM451" t="str">
            <v>-</v>
          </cell>
          <cell r="BN451" t="str">
            <v>-</v>
          </cell>
          <cell r="BO451" t="str">
            <v>-</v>
          </cell>
          <cell r="BP451" t="str">
            <v>-</v>
          </cell>
          <cell r="BQ451" t="str">
            <v>-</v>
          </cell>
          <cell r="BR451" t="str">
            <v>-</v>
          </cell>
          <cell r="BS451" t="str">
            <v>-</v>
          </cell>
          <cell r="BT451" t="str">
            <v>-</v>
          </cell>
          <cell r="BU451" t="str">
            <v>-</v>
          </cell>
          <cell r="BV451" t="str">
            <v>-</v>
          </cell>
          <cell r="BW451" t="str">
            <v>-</v>
          </cell>
          <cell r="BX451" t="str">
            <v>-</v>
          </cell>
          <cell r="BY451" t="str">
            <v>-</v>
          </cell>
        </row>
        <row r="452">
          <cell r="A452" t="str">
            <v>Total impuesto</v>
          </cell>
          <cell r="B452">
            <v>0</v>
          </cell>
          <cell r="C452">
            <v>0</v>
          </cell>
          <cell r="D452">
            <v>0</v>
          </cell>
          <cell r="E452">
            <v>852966.95197598694</v>
          </cell>
          <cell r="F452">
            <v>852966.95197598694</v>
          </cell>
          <cell r="G452">
            <v>461061.2524875977</v>
          </cell>
          <cell r="H452">
            <v>0</v>
          </cell>
          <cell r="I452">
            <v>105823.25701384828</v>
          </cell>
          <cell r="J452">
            <v>566884.50950144604</v>
          </cell>
          <cell r="K452">
            <v>0</v>
          </cell>
          <cell r="L452">
            <v>0</v>
          </cell>
          <cell r="M452">
            <v>1372887.6020599182</v>
          </cell>
          <cell r="N452">
            <v>1372887.6020599182</v>
          </cell>
          <cell r="O452">
            <v>0</v>
          </cell>
          <cell r="P452">
            <v>5978947.233914529</v>
          </cell>
          <cell r="Q452">
            <v>1500191.9234060848</v>
          </cell>
          <cell r="R452">
            <v>7479139.157320614</v>
          </cell>
          <cell r="S452">
            <v>10271878.220857965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617671.76947742968</v>
          </cell>
          <cell r="AC452">
            <v>778089.80831091816</v>
          </cell>
          <cell r="AD452">
            <v>667944.89901435922</v>
          </cell>
          <cell r="AE452">
            <v>2063706.476802707</v>
          </cell>
          <cell r="AF452">
            <v>681468.18992942071</v>
          </cell>
          <cell r="AG452">
            <v>683160.18645436049</v>
          </cell>
          <cell r="AH452">
            <v>814254.66397973301</v>
          </cell>
          <cell r="AI452">
            <v>2178883.0403635139</v>
          </cell>
          <cell r="AJ452">
            <v>4242589.5171662206</v>
          </cell>
          <cell r="AK452">
            <v>551638.35312650912</v>
          </cell>
          <cell r="AL452">
            <v>494157.0472763555</v>
          </cell>
          <cell r="AM452">
            <v>537070.83154195047</v>
          </cell>
          <cell r="AN452">
            <v>1582866.2319448153</v>
          </cell>
          <cell r="AO452">
            <v>495142.46857485984</v>
          </cell>
          <cell r="AP452">
            <v>519918.01788517222</v>
          </cell>
          <cell r="AQ452">
            <v>583402.3573512634</v>
          </cell>
          <cell r="AR452">
            <v>1598462.8438112955</v>
          </cell>
          <cell r="AS452">
            <v>507814.70222084702</v>
          </cell>
          <cell r="AT452">
            <v>616008.50621538609</v>
          </cell>
          <cell r="AU452">
            <v>446810.94221652194</v>
          </cell>
          <cell r="AV452">
            <v>1570634.1506527551</v>
          </cell>
          <cell r="AW452">
            <v>441296.85794396541</v>
          </cell>
          <cell r="AX452">
            <v>406897.05871706287</v>
          </cell>
          <cell r="AY452">
            <v>485841.91575120285</v>
          </cell>
          <cell r="AZ452">
            <v>1334035.832412231</v>
          </cell>
          <cell r="BA452">
            <v>6085999.0588210961</v>
          </cell>
          <cell r="BB452">
            <v>378273.6155874675</v>
          </cell>
          <cell r="BC452">
            <v>368668.12902051344</v>
          </cell>
          <cell r="BD452">
            <v>499229.72962261376</v>
          </cell>
          <cell r="BE452">
            <v>1246171.4742305947</v>
          </cell>
          <cell r="BF452">
            <v>530762.13642825792</v>
          </cell>
          <cell r="BG452">
            <v>645435.54458108218</v>
          </cell>
          <cell r="BH452">
            <v>796757.77761932125</v>
          </cell>
          <cell r="BI452">
            <v>1972955.4586286612</v>
          </cell>
          <cell r="BJ452">
            <v>807816.81550963665</v>
          </cell>
          <cell r="BK452">
            <v>1069032.507269812</v>
          </cell>
          <cell r="BL452">
            <v>907165.17485224432</v>
          </cell>
          <cell r="BM452">
            <v>2784014.4976316928</v>
          </cell>
          <cell r="BN452">
            <v>1025940.5870748051</v>
          </cell>
          <cell r="BO452">
            <v>1082968.2785016987</v>
          </cell>
          <cell r="BP452">
            <v>1344598.3047371069</v>
          </cell>
          <cell r="BQ452">
            <v>3453507.1703136107</v>
          </cell>
          <cell r="BR452">
            <v>9456648.6008045599</v>
          </cell>
          <cell r="BS452">
            <v>35254841.659845546</v>
          </cell>
          <cell r="BT452">
            <v>103328888.61868265</v>
          </cell>
          <cell r="BU452">
            <v>128335036.47926868</v>
          </cell>
          <cell r="BV452">
            <v>170146557.6587992</v>
          </cell>
          <cell r="BW452">
            <v>242120569.76344544</v>
          </cell>
          <cell r="BX452">
            <v>336105024.82533699</v>
          </cell>
          <cell r="BY452">
            <v>437579339.2789861</v>
          </cell>
        </row>
        <row r="453">
          <cell r="A453" t="str">
            <v>Impuestos I.A.E.</v>
          </cell>
          <cell r="B453">
            <v>1131473.9999902721</v>
          </cell>
          <cell r="C453">
            <v>0</v>
          </cell>
          <cell r="D453">
            <v>182951.13952677275</v>
          </cell>
          <cell r="E453">
            <v>0</v>
          </cell>
          <cell r="F453">
            <v>182951.13952677275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99365.74682007675</v>
          </cell>
          <cell r="L453">
            <v>0</v>
          </cell>
          <cell r="M453">
            <v>0</v>
          </cell>
          <cell r="N453">
            <v>199365.74682007675</v>
          </cell>
          <cell r="O453">
            <v>0</v>
          </cell>
          <cell r="P453">
            <v>0</v>
          </cell>
          <cell r="Q453">
            <v>-10071103</v>
          </cell>
          <cell r="R453">
            <v>-10071103</v>
          </cell>
          <cell r="S453">
            <v>-9688786.1136531513</v>
          </cell>
          <cell r="T453">
            <v>69779</v>
          </cell>
          <cell r="U453">
            <v>-335</v>
          </cell>
          <cell r="V453">
            <v>-209870</v>
          </cell>
          <cell r="W453">
            <v>-140426</v>
          </cell>
          <cell r="X453">
            <v>1590</v>
          </cell>
          <cell r="Y453">
            <v>2097</v>
          </cell>
          <cell r="Z453">
            <v>1270207</v>
          </cell>
          <cell r="AA453">
            <v>1273894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1133468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</row>
        <row r="454">
          <cell r="B454" t="str">
            <v>-</v>
          </cell>
          <cell r="C454" t="str">
            <v>-</v>
          </cell>
          <cell r="D454" t="str">
            <v>-</v>
          </cell>
          <cell r="E454" t="str">
            <v>-</v>
          </cell>
          <cell r="F454" t="str">
            <v>-</v>
          </cell>
          <cell r="G454" t="str">
            <v>-</v>
          </cell>
          <cell r="H454" t="str">
            <v>-</v>
          </cell>
          <cell r="I454" t="str">
            <v>-</v>
          </cell>
          <cell r="J454" t="str">
            <v>-</v>
          </cell>
          <cell r="K454" t="str">
            <v>-</v>
          </cell>
          <cell r="L454" t="str">
            <v>-</v>
          </cell>
          <cell r="M454" t="str">
            <v>-</v>
          </cell>
          <cell r="N454" t="str">
            <v>-</v>
          </cell>
          <cell r="O454" t="str">
            <v>-</v>
          </cell>
          <cell r="P454" t="str">
            <v>-</v>
          </cell>
          <cell r="Q454" t="str">
            <v>-</v>
          </cell>
          <cell r="R454" t="str">
            <v>-</v>
          </cell>
          <cell r="S454" t="str">
            <v>-</v>
          </cell>
          <cell r="T454" t="str">
            <v>-</v>
          </cell>
          <cell r="U454" t="str">
            <v>-</v>
          </cell>
          <cell r="V454" t="str">
            <v>-</v>
          </cell>
          <cell r="W454" t="str">
            <v>-</v>
          </cell>
          <cell r="X454" t="str">
            <v>-</v>
          </cell>
          <cell r="Y454" t="str">
            <v>-</v>
          </cell>
          <cell r="Z454" t="str">
            <v>-</v>
          </cell>
          <cell r="AA454" t="str">
            <v>-</v>
          </cell>
          <cell r="AB454" t="str">
            <v>-</v>
          </cell>
          <cell r="AC454" t="str">
            <v>-</v>
          </cell>
          <cell r="AD454" t="str">
            <v>-</v>
          </cell>
          <cell r="AE454" t="str">
            <v>-</v>
          </cell>
          <cell r="AF454" t="str">
            <v>-</v>
          </cell>
          <cell r="AG454" t="str">
            <v>-</v>
          </cell>
          <cell r="AH454" t="str">
            <v>-</v>
          </cell>
          <cell r="AI454" t="str">
            <v>-</v>
          </cell>
          <cell r="AJ454" t="str">
            <v>-</v>
          </cell>
          <cell r="AK454" t="str">
            <v>-</v>
          </cell>
          <cell r="AL454" t="str">
            <v>-</v>
          </cell>
          <cell r="AM454" t="str">
            <v>-</v>
          </cell>
          <cell r="AN454" t="str">
            <v>-</v>
          </cell>
          <cell r="AO454" t="str">
            <v>-</v>
          </cell>
          <cell r="AP454" t="str">
            <v>-</v>
          </cell>
          <cell r="AQ454" t="str">
            <v>-</v>
          </cell>
          <cell r="AR454" t="str">
            <v>-</v>
          </cell>
          <cell r="AS454" t="str">
            <v>-</v>
          </cell>
          <cell r="AT454" t="str">
            <v>-</v>
          </cell>
          <cell r="AU454" t="str">
            <v>-</v>
          </cell>
          <cell r="AV454" t="str">
            <v>-</v>
          </cell>
          <cell r="AW454" t="str">
            <v>-</v>
          </cell>
          <cell r="AX454" t="str">
            <v>-</v>
          </cell>
          <cell r="AY454" t="str">
            <v>-</v>
          </cell>
          <cell r="AZ454" t="str">
            <v>-</v>
          </cell>
          <cell r="BA454" t="str">
            <v>-</v>
          </cell>
          <cell r="BB454" t="str">
            <v>-</v>
          </cell>
          <cell r="BC454" t="str">
            <v>-</v>
          </cell>
          <cell r="BD454" t="str">
            <v>-</v>
          </cell>
          <cell r="BE454" t="str">
            <v>-</v>
          </cell>
          <cell r="BF454" t="str">
            <v>-</v>
          </cell>
          <cell r="BG454" t="str">
            <v>-</v>
          </cell>
          <cell r="BH454" t="str">
            <v>-</v>
          </cell>
          <cell r="BI454" t="str">
            <v>-</v>
          </cell>
          <cell r="BJ454" t="str">
            <v>-</v>
          </cell>
          <cell r="BK454" t="str">
            <v>-</v>
          </cell>
          <cell r="BL454" t="str">
            <v>-</v>
          </cell>
          <cell r="BM454" t="str">
            <v>-</v>
          </cell>
          <cell r="BN454" t="str">
            <v>-</v>
          </cell>
          <cell r="BO454" t="str">
            <v>-</v>
          </cell>
          <cell r="BP454" t="str">
            <v>-</v>
          </cell>
          <cell r="BQ454" t="str">
            <v>-</v>
          </cell>
          <cell r="BR454" t="str">
            <v>-</v>
          </cell>
          <cell r="BS454" t="str">
            <v>-</v>
          </cell>
          <cell r="BT454" t="str">
            <v>-</v>
          </cell>
          <cell r="BU454" t="str">
            <v>-</v>
          </cell>
          <cell r="BV454" t="str">
            <v>-</v>
          </cell>
          <cell r="BW454" t="str">
            <v>-</v>
          </cell>
          <cell r="BX454" t="str">
            <v>-</v>
          </cell>
          <cell r="BY454" t="str">
            <v>-</v>
          </cell>
        </row>
        <row r="455">
          <cell r="A455" t="str">
            <v>PROVISION PARA IMPUESTO</v>
          </cell>
          <cell r="B455">
            <v>1131473.9999902721</v>
          </cell>
          <cell r="C455">
            <v>0</v>
          </cell>
          <cell r="D455">
            <v>182951.13952677275</v>
          </cell>
          <cell r="E455">
            <v>852966.95197598694</v>
          </cell>
          <cell r="F455">
            <v>1035918.0915027597</v>
          </cell>
          <cell r="G455">
            <v>461061.2524875977</v>
          </cell>
          <cell r="H455">
            <v>0</v>
          </cell>
          <cell r="I455">
            <v>105823.25701384828</v>
          </cell>
          <cell r="J455">
            <v>566884.50950144604</v>
          </cell>
          <cell r="K455">
            <v>199365.74682007675</v>
          </cell>
          <cell r="L455">
            <v>0</v>
          </cell>
          <cell r="M455">
            <v>1372887.6020599182</v>
          </cell>
          <cell r="N455">
            <v>1572253.3488799948</v>
          </cell>
          <cell r="O455">
            <v>0</v>
          </cell>
          <cell r="P455">
            <v>5978947.233914529</v>
          </cell>
          <cell r="Q455">
            <v>-8570911.076593915</v>
          </cell>
          <cell r="R455">
            <v>-2591963.842679386</v>
          </cell>
          <cell r="S455">
            <v>583092.10720481444</v>
          </cell>
          <cell r="T455">
            <v>69779</v>
          </cell>
          <cell r="U455">
            <v>-335</v>
          </cell>
          <cell r="V455">
            <v>-209870</v>
          </cell>
          <cell r="W455">
            <v>-140426</v>
          </cell>
          <cell r="X455">
            <v>1590</v>
          </cell>
          <cell r="Y455">
            <v>2097</v>
          </cell>
          <cell r="Z455">
            <v>1270207</v>
          </cell>
          <cell r="AA455">
            <v>1273894</v>
          </cell>
          <cell r="AB455">
            <v>617671.76947742968</v>
          </cell>
          <cell r="AC455">
            <v>778089.80831091816</v>
          </cell>
          <cell r="AD455">
            <v>667944.89901435922</v>
          </cell>
          <cell r="AE455">
            <v>2063706.476802707</v>
          </cell>
          <cell r="AF455">
            <v>681468.18992942071</v>
          </cell>
          <cell r="AG455">
            <v>683160.18645436049</v>
          </cell>
          <cell r="AH455">
            <v>814254.66397973301</v>
          </cell>
          <cell r="AI455">
            <v>2178883.0403635139</v>
          </cell>
          <cell r="AJ455">
            <v>5376057.5171662206</v>
          </cell>
          <cell r="AK455">
            <v>551638.35312650912</v>
          </cell>
          <cell r="AL455">
            <v>494157.0472763555</v>
          </cell>
          <cell r="AM455">
            <v>537070.83154195047</v>
          </cell>
          <cell r="AN455">
            <v>1582866.2319448153</v>
          </cell>
          <cell r="AO455">
            <v>495142.46857485984</v>
          </cell>
          <cell r="AP455">
            <v>519918.01788517222</v>
          </cell>
          <cell r="AQ455">
            <v>583402.3573512634</v>
          </cell>
          <cell r="AR455">
            <v>1598462.8438112955</v>
          </cell>
          <cell r="AS455">
            <v>507814.70222084702</v>
          </cell>
          <cell r="AT455">
            <v>616008.50621538609</v>
          </cell>
          <cell r="AU455">
            <v>446810.94221652194</v>
          </cell>
          <cell r="AV455">
            <v>1570634.1506527551</v>
          </cell>
          <cell r="AW455">
            <v>441296.85794396541</v>
          </cell>
          <cell r="AX455">
            <v>406897.05871706287</v>
          </cell>
          <cell r="AY455">
            <v>485841.91575120285</v>
          </cell>
          <cell r="AZ455">
            <v>1334035.832412231</v>
          </cell>
          <cell r="BA455">
            <v>6085999.0588210961</v>
          </cell>
          <cell r="BB455">
            <v>378273.6155874675</v>
          </cell>
          <cell r="BC455">
            <v>368668.12902051344</v>
          </cell>
          <cell r="BD455">
            <v>499229.72962261376</v>
          </cell>
          <cell r="BE455">
            <v>1246171.4742305947</v>
          </cell>
          <cell r="BF455">
            <v>530762.13642825792</v>
          </cell>
          <cell r="BG455">
            <v>645435.54458108218</v>
          </cell>
          <cell r="BH455">
            <v>796757.77761932125</v>
          </cell>
          <cell r="BI455">
            <v>1972955.4586286612</v>
          </cell>
          <cell r="BJ455">
            <v>807816.81550963665</v>
          </cell>
          <cell r="BK455">
            <v>1069032.507269812</v>
          </cell>
          <cell r="BL455">
            <v>907165.17485224432</v>
          </cell>
          <cell r="BM455">
            <v>2784014.4976316928</v>
          </cell>
          <cell r="BN455">
            <v>1025940.5870748051</v>
          </cell>
          <cell r="BO455">
            <v>1082968.2785016987</v>
          </cell>
          <cell r="BP455">
            <v>1344598.3047371069</v>
          </cell>
          <cell r="BQ455">
            <v>3453507.1703136107</v>
          </cell>
          <cell r="BR455">
            <v>9456648.6008045599</v>
          </cell>
          <cell r="BS455">
            <v>35254841.659845546</v>
          </cell>
          <cell r="BT455">
            <v>103328888.61868265</v>
          </cell>
          <cell r="BU455">
            <v>128335036.47926868</v>
          </cell>
          <cell r="BV455">
            <v>170146557.6587992</v>
          </cell>
          <cell r="BW455">
            <v>242120569.76344544</v>
          </cell>
          <cell r="BX455">
            <v>336105024.82533699</v>
          </cell>
          <cell r="BY455">
            <v>437579339.2789861</v>
          </cell>
        </row>
        <row r="456">
          <cell r="B456" t="str">
            <v>-</v>
          </cell>
          <cell r="C456" t="str">
            <v>-</v>
          </cell>
          <cell r="D456" t="str">
            <v>-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  <cell r="Q456" t="str">
            <v>-</v>
          </cell>
          <cell r="R456" t="str">
            <v>-</v>
          </cell>
          <cell r="S456" t="str">
            <v>-</v>
          </cell>
          <cell r="T456" t="str">
            <v>-</v>
          </cell>
          <cell r="U456" t="str">
            <v>-</v>
          </cell>
          <cell r="V456" t="str">
            <v>-</v>
          </cell>
          <cell r="W456" t="str">
            <v>-</v>
          </cell>
          <cell r="X456" t="str">
            <v>-</v>
          </cell>
          <cell r="Y456" t="str">
            <v>-</v>
          </cell>
          <cell r="Z456" t="str">
            <v>-</v>
          </cell>
          <cell r="AA456" t="str">
            <v>-</v>
          </cell>
          <cell r="AB456" t="str">
            <v>-</v>
          </cell>
          <cell r="AC456" t="str">
            <v>-</v>
          </cell>
          <cell r="AD456" t="str">
            <v>-</v>
          </cell>
          <cell r="AE456" t="str">
            <v>-</v>
          </cell>
          <cell r="AF456" t="str">
            <v>-</v>
          </cell>
          <cell r="AG456" t="str">
            <v>-</v>
          </cell>
          <cell r="AH456" t="str">
            <v>-</v>
          </cell>
          <cell r="AI456" t="str">
            <v>-</v>
          </cell>
          <cell r="AJ456" t="str">
            <v>-</v>
          </cell>
          <cell r="AK456" t="str">
            <v>-</v>
          </cell>
          <cell r="AL456" t="str">
            <v>-</v>
          </cell>
          <cell r="AM456" t="str">
            <v>-</v>
          </cell>
          <cell r="AN456" t="str">
            <v>-</v>
          </cell>
          <cell r="AO456" t="str">
            <v>-</v>
          </cell>
          <cell r="AP456" t="str">
            <v>-</v>
          </cell>
          <cell r="AQ456" t="str">
            <v>-</v>
          </cell>
          <cell r="AR456" t="str">
            <v>-</v>
          </cell>
          <cell r="AS456" t="str">
            <v>-</v>
          </cell>
          <cell r="AT456" t="str">
            <v>-</v>
          </cell>
          <cell r="AU456" t="str">
            <v>-</v>
          </cell>
          <cell r="AV456" t="str">
            <v>-</v>
          </cell>
          <cell r="AW456" t="str">
            <v>-</v>
          </cell>
          <cell r="AX456" t="str">
            <v>-</v>
          </cell>
          <cell r="AY456" t="str">
            <v>-</v>
          </cell>
          <cell r="AZ456" t="str">
            <v>-</v>
          </cell>
          <cell r="BA456" t="str">
            <v>-</v>
          </cell>
          <cell r="BB456" t="str">
            <v>-</v>
          </cell>
          <cell r="BC456" t="str">
            <v>-</v>
          </cell>
          <cell r="BD456" t="str">
            <v>-</v>
          </cell>
          <cell r="BE456" t="str">
            <v>-</v>
          </cell>
          <cell r="BF456" t="str">
            <v>-</v>
          </cell>
          <cell r="BG456" t="str">
            <v>-</v>
          </cell>
          <cell r="BH456" t="str">
            <v>-</v>
          </cell>
          <cell r="BI456" t="str">
            <v>-</v>
          </cell>
          <cell r="BJ456" t="str">
            <v>-</v>
          </cell>
          <cell r="BK456" t="str">
            <v>-</v>
          </cell>
          <cell r="BL456" t="str">
            <v>-</v>
          </cell>
          <cell r="BM456" t="str">
            <v>-</v>
          </cell>
          <cell r="BN456" t="str">
            <v>-</v>
          </cell>
          <cell r="BO456" t="str">
            <v>-</v>
          </cell>
          <cell r="BP456" t="str">
            <v>-</v>
          </cell>
          <cell r="BQ456" t="str">
            <v>-</v>
          </cell>
          <cell r="BR456" t="str">
            <v>-</v>
          </cell>
          <cell r="BS456" t="str">
            <v>-</v>
          </cell>
          <cell r="BT456" t="str">
            <v>-</v>
          </cell>
          <cell r="BU456" t="str">
            <v>-</v>
          </cell>
          <cell r="BV456" t="str">
            <v>-</v>
          </cell>
          <cell r="BW456" t="str">
            <v>-</v>
          </cell>
          <cell r="BX456" t="str">
            <v>-</v>
          </cell>
          <cell r="BY456" t="str">
            <v>-</v>
          </cell>
        </row>
        <row r="457">
          <cell r="A457" t="str">
            <v>Utilidad después de impuestos</v>
          </cell>
          <cell r="B457">
            <v>3265377.52456132</v>
          </cell>
          <cell r="C457">
            <v>817864.97885390371</v>
          </cell>
          <cell r="D457">
            <v>1559783.5485057815</v>
          </cell>
          <cell r="E457">
            <v>1085627.1447478968</v>
          </cell>
          <cell r="F457">
            <v>3463275.672107582</v>
          </cell>
          <cell r="G457">
            <v>2408073.9569845935</v>
          </cell>
          <cell r="H457">
            <v>2158437.598087959</v>
          </cell>
          <cell r="I457">
            <v>1556205.5523331738</v>
          </cell>
          <cell r="J457">
            <v>6122717.1074057259</v>
          </cell>
          <cell r="K457">
            <v>1814294.531195173</v>
          </cell>
          <cell r="L457">
            <v>3602244.3703241348</v>
          </cell>
          <cell r="M457">
            <v>896514.18926169514</v>
          </cell>
          <cell r="N457">
            <v>6313053.0907810032</v>
          </cell>
          <cell r="O457">
            <v>-4929938.0784620298</v>
          </cell>
          <cell r="P457">
            <v>-3732642.979189042</v>
          </cell>
          <cell r="Q457">
            <v>10032878.684988305</v>
          </cell>
          <cell r="R457">
            <v>1370297.6273372327</v>
          </cell>
          <cell r="S457">
            <v>17269343.497631546</v>
          </cell>
          <cell r="T457">
            <v>1886707.3993840225</v>
          </cell>
          <cell r="U457">
            <v>2603633.141609604</v>
          </cell>
          <cell r="V457">
            <v>6766106.7769967951</v>
          </cell>
          <cell r="W457">
            <v>11256447.317990422</v>
          </cell>
          <cell r="X457">
            <v>1895800.1888887573</v>
          </cell>
          <cell r="Y457">
            <v>3424956.9607640486</v>
          </cell>
          <cell r="Z457">
            <v>723581.41884473898</v>
          </cell>
          <cell r="AA457">
            <v>6044338.5684975442</v>
          </cell>
          <cell r="AB457">
            <v>2323622.3708912833</v>
          </cell>
          <cell r="AC457">
            <v>2927099.7550744065</v>
          </cell>
          <cell r="AD457">
            <v>2512745.0962921134</v>
          </cell>
          <cell r="AE457">
            <v>7763467.2222578032</v>
          </cell>
          <cell r="AF457">
            <v>2563618.4287821064</v>
          </cell>
          <cell r="AG457">
            <v>2569983.558566404</v>
          </cell>
          <cell r="AH457">
            <v>3063148.4978285194</v>
          </cell>
          <cell r="AI457">
            <v>8196750.4851770308</v>
          </cell>
          <cell r="AJ457">
            <v>33261003.593922798</v>
          </cell>
          <cell r="AK457">
            <v>2075210.9474759151</v>
          </cell>
          <cell r="AL457">
            <v>1858971.7492777184</v>
          </cell>
          <cell r="AM457">
            <v>2020409.3186578138</v>
          </cell>
          <cell r="AN457">
            <v>5954592.0154114477</v>
          </cell>
          <cell r="AO457">
            <v>1862678.8103530444</v>
          </cell>
          <cell r="AP457">
            <v>1955882.0672823146</v>
          </cell>
          <cell r="AQ457">
            <v>2194704.1062261816</v>
          </cell>
          <cell r="AR457">
            <v>6013264.9838615395</v>
          </cell>
          <cell r="AS457">
            <v>1910350.5464498529</v>
          </cell>
          <cell r="AT457">
            <v>2317365.3329055002</v>
          </cell>
          <cell r="AU457">
            <v>1680860.2111954873</v>
          </cell>
          <cell r="AV457">
            <v>5908576.0905508408</v>
          </cell>
          <cell r="AW457">
            <v>1660116.7513130126</v>
          </cell>
          <cell r="AX457">
            <v>1530707.9827927605</v>
          </cell>
          <cell r="AY457">
            <v>1827691.0163973821</v>
          </cell>
          <cell r="AZ457">
            <v>5018515.7505031545</v>
          </cell>
          <cell r="BA457">
            <v>22894948.840326983</v>
          </cell>
          <cell r="BB457">
            <v>1423029.3157814255</v>
          </cell>
          <cell r="BC457">
            <v>1386894.3901247887</v>
          </cell>
          <cell r="BD457">
            <v>1878054.6971517375</v>
          </cell>
          <cell r="BE457">
            <v>4687978.4030579524</v>
          </cell>
          <cell r="BF457">
            <v>1996676.6084682085</v>
          </cell>
          <cell r="BG457">
            <v>2428067.0486621666</v>
          </cell>
          <cell r="BH457">
            <v>2997326.8777107797</v>
          </cell>
          <cell r="BI457">
            <v>7422070.5348411547</v>
          </cell>
          <cell r="BJ457">
            <v>3038929.9250124427</v>
          </cell>
          <cell r="BK457">
            <v>4021598.4797292934</v>
          </cell>
          <cell r="BL457">
            <v>3412668.9911108236</v>
          </cell>
          <cell r="BM457">
            <v>10473197.395852558</v>
          </cell>
          <cell r="BN457">
            <v>3859490.7799480762</v>
          </cell>
          <cell r="BO457">
            <v>4074023.5238873437</v>
          </cell>
          <cell r="BP457">
            <v>5058250.7654395923</v>
          </cell>
          <cell r="BQ457">
            <v>12991765.069275014</v>
          </cell>
          <cell r="BR457">
            <v>35575011.40302667</v>
          </cell>
          <cell r="BS457">
            <v>68435869.104406044</v>
          </cell>
          <cell r="BT457">
            <v>200579607.31861925</v>
          </cell>
          <cell r="BU457">
            <v>249120953.16563916</v>
          </cell>
          <cell r="BV457">
            <v>330284494.27884549</v>
          </cell>
          <cell r="BW457">
            <v>469998753.07021755</v>
          </cell>
          <cell r="BX457">
            <v>652439165.83741868</v>
          </cell>
          <cell r="BY457">
            <v>849418717.42391407</v>
          </cell>
        </row>
        <row r="458">
          <cell r="A458" t="str">
            <v xml:space="preserve">  </v>
          </cell>
        </row>
        <row r="459">
          <cell r="A459" t="str">
            <v>Participación en los resultados de otras cías.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</row>
        <row r="460">
          <cell r="B460" t="str">
            <v>-</v>
          </cell>
          <cell r="C460" t="str">
            <v>-</v>
          </cell>
          <cell r="D460" t="str">
            <v>-</v>
          </cell>
          <cell r="E460" t="str">
            <v>-</v>
          </cell>
          <cell r="F460" t="str">
            <v>-</v>
          </cell>
          <cell r="G460" t="str">
            <v>-</v>
          </cell>
          <cell r="H460" t="str">
            <v>-</v>
          </cell>
          <cell r="I460" t="str">
            <v>-</v>
          </cell>
          <cell r="J460" t="str">
            <v>-</v>
          </cell>
          <cell r="K460" t="str">
            <v>-</v>
          </cell>
          <cell r="L460" t="str">
            <v>-</v>
          </cell>
          <cell r="M460" t="str">
            <v>-</v>
          </cell>
          <cell r="N460" t="str">
            <v>-</v>
          </cell>
          <cell r="O460" t="str">
            <v>-</v>
          </cell>
          <cell r="P460" t="str">
            <v>-</v>
          </cell>
          <cell r="Q460" t="str">
            <v>-</v>
          </cell>
          <cell r="R460" t="str">
            <v>-</v>
          </cell>
          <cell r="S460" t="str">
            <v>-</v>
          </cell>
          <cell r="T460" t="str">
            <v>-</v>
          </cell>
          <cell r="U460" t="str">
            <v>-</v>
          </cell>
          <cell r="V460" t="str">
            <v>-</v>
          </cell>
          <cell r="W460" t="str">
            <v>-</v>
          </cell>
          <cell r="X460" t="str">
            <v>-</v>
          </cell>
          <cell r="Y460" t="str">
            <v>-</v>
          </cell>
          <cell r="Z460" t="str">
            <v>-</v>
          </cell>
          <cell r="AA460" t="str">
            <v>-</v>
          </cell>
          <cell r="AB460" t="str">
            <v>-</v>
          </cell>
          <cell r="AC460" t="str">
            <v>-</v>
          </cell>
          <cell r="AD460" t="str">
            <v>-</v>
          </cell>
          <cell r="AE460" t="str">
            <v>-</v>
          </cell>
          <cell r="AF460" t="str">
            <v>-</v>
          </cell>
          <cell r="AG460" t="str">
            <v>-</v>
          </cell>
          <cell r="AH460" t="str">
            <v>-</v>
          </cell>
          <cell r="AI460" t="str">
            <v>-</v>
          </cell>
          <cell r="AJ460" t="str">
            <v>-</v>
          </cell>
          <cell r="AK460" t="str">
            <v>-</v>
          </cell>
          <cell r="AL460" t="str">
            <v>-</v>
          </cell>
          <cell r="AM460" t="str">
            <v>-</v>
          </cell>
          <cell r="AN460" t="str">
            <v>-</v>
          </cell>
          <cell r="AO460" t="str">
            <v>-</v>
          </cell>
          <cell r="AP460" t="str">
            <v>-</v>
          </cell>
          <cell r="AQ460" t="str">
            <v>-</v>
          </cell>
          <cell r="AR460" t="str">
            <v>-</v>
          </cell>
          <cell r="AS460" t="str">
            <v>-</v>
          </cell>
          <cell r="AT460" t="str">
            <v>-</v>
          </cell>
          <cell r="AU460" t="str">
            <v>-</v>
          </cell>
          <cell r="AV460" t="str">
            <v>-</v>
          </cell>
          <cell r="AW460" t="str">
            <v>-</v>
          </cell>
          <cell r="AX460" t="str">
            <v>-</v>
          </cell>
          <cell r="AY460" t="str">
            <v>-</v>
          </cell>
          <cell r="AZ460" t="str">
            <v>-</v>
          </cell>
          <cell r="BA460" t="str">
            <v>-</v>
          </cell>
          <cell r="BB460" t="str">
            <v>-</v>
          </cell>
          <cell r="BC460" t="str">
            <v>-</v>
          </cell>
          <cell r="BD460" t="str">
            <v>-</v>
          </cell>
          <cell r="BE460" t="str">
            <v>-</v>
          </cell>
          <cell r="BF460" t="str">
            <v>-</v>
          </cell>
          <cell r="BG460" t="str">
            <v>-</v>
          </cell>
          <cell r="BH460" t="str">
            <v>-</v>
          </cell>
          <cell r="BI460" t="str">
            <v>-</v>
          </cell>
          <cell r="BJ460" t="str">
            <v>-</v>
          </cell>
          <cell r="BK460" t="str">
            <v>-</v>
          </cell>
          <cell r="BL460" t="str">
            <v>-</v>
          </cell>
          <cell r="BM460" t="str">
            <v>-</v>
          </cell>
          <cell r="BN460" t="str">
            <v>-</v>
          </cell>
          <cell r="BO460" t="str">
            <v>-</v>
          </cell>
          <cell r="BP460" t="str">
            <v>-</v>
          </cell>
          <cell r="BQ460" t="str">
            <v>-</v>
          </cell>
          <cell r="BR460" t="str">
            <v>-</v>
          </cell>
          <cell r="BS460" t="str">
            <v>-</v>
          </cell>
          <cell r="BT460" t="str">
            <v>-</v>
          </cell>
          <cell r="BU460" t="str">
            <v>-</v>
          </cell>
          <cell r="BV460" t="str">
            <v>-</v>
          </cell>
          <cell r="BW460" t="str">
            <v>-</v>
          </cell>
          <cell r="BX460" t="str">
            <v>-</v>
          </cell>
          <cell r="BY460" t="str">
            <v>-</v>
          </cell>
        </row>
        <row r="461">
          <cell r="A461" t="str">
            <v>Participación en los resultados de cías. filiales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</row>
        <row r="463">
          <cell r="A463" t="str">
            <v>Interés Minoritario (G y P)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</row>
        <row r="464">
          <cell r="A464" t="str">
            <v>Partidas Extraordinarias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</row>
        <row r="465">
          <cell r="B465" t="str">
            <v>-</v>
          </cell>
          <cell r="C465" t="str">
            <v>-</v>
          </cell>
          <cell r="D465" t="str">
            <v>-</v>
          </cell>
          <cell r="E465" t="str">
            <v>-</v>
          </cell>
          <cell r="F465" t="str">
            <v>-</v>
          </cell>
          <cell r="G465" t="str">
            <v>-</v>
          </cell>
          <cell r="H465" t="str">
            <v>-</v>
          </cell>
          <cell r="I465" t="str">
            <v>-</v>
          </cell>
          <cell r="J465" t="str">
            <v>-</v>
          </cell>
          <cell r="K465" t="str">
            <v>-</v>
          </cell>
          <cell r="L465" t="str">
            <v>-</v>
          </cell>
          <cell r="M465" t="str">
            <v>-</v>
          </cell>
          <cell r="N465" t="str">
            <v>-</v>
          </cell>
          <cell r="O465" t="str">
            <v>-</v>
          </cell>
          <cell r="P465" t="str">
            <v>-</v>
          </cell>
          <cell r="Q465" t="str">
            <v>-</v>
          </cell>
          <cell r="R465" t="str">
            <v>-</v>
          </cell>
          <cell r="S465" t="str">
            <v>-</v>
          </cell>
          <cell r="T465" t="str">
            <v>-</v>
          </cell>
          <cell r="U465" t="str">
            <v>-</v>
          </cell>
          <cell r="V465" t="str">
            <v>-</v>
          </cell>
          <cell r="W465" t="str">
            <v>-</v>
          </cell>
          <cell r="X465" t="str">
            <v>-</v>
          </cell>
          <cell r="Y465" t="str">
            <v>-</v>
          </cell>
          <cell r="Z465" t="str">
            <v>-</v>
          </cell>
          <cell r="AA465" t="str">
            <v>-</v>
          </cell>
          <cell r="AB465" t="str">
            <v>-</v>
          </cell>
          <cell r="AC465" t="str">
            <v>-</v>
          </cell>
          <cell r="AD465" t="str">
            <v>-</v>
          </cell>
          <cell r="AE465" t="str">
            <v>-</v>
          </cell>
          <cell r="AF465" t="str">
            <v>-</v>
          </cell>
          <cell r="AG465" t="str">
            <v>-</v>
          </cell>
          <cell r="AH465" t="str">
            <v>-</v>
          </cell>
          <cell r="AI465" t="str">
            <v>-</v>
          </cell>
          <cell r="AJ465" t="str">
            <v>-</v>
          </cell>
          <cell r="AK465" t="str">
            <v>-</v>
          </cell>
          <cell r="AL465" t="str">
            <v>-</v>
          </cell>
          <cell r="AM465" t="str">
            <v>-</v>
          </cell>
          <cell r="AN465" t="str">
            <v>-</v>
          </cell>
          <cell r="AO465" t="str">
            <v>-</v>
          </cell>
          <cell r="AP465" t="str">
            <v>-</v>
          </cell>
          <cell r="AQ465" t="str">
            <v>-</v>
          </cell>
          <cell r="AR465" t="str">
            <v>-</v>
          </cell>
          <cell r="AS465" t="str">
            <v>-</v>
          </cell>
          <cell r="AT465" t="str">
            <v>-</v>
          </cell>
          <cell r="AU465" t="str">
            <v>-</v>
          </cell>
          <cell r="AV465" t="str">
            <v>-</v>
          </cell>
          <cell r="AW465" t="str">
            <v>-</v>
          </cell>
          <cell r="AX465" t="str">
            <v>-</v>
          </cell>
          <cell r="AY465" t="str">
            <v>-</v>
          </cell>
          <cell r="AZ465" t="str">
            <v>-</v>
          </cell>
          <cell r="BA465" t="str">
            <v>-</v>
          </cell>
          <cell r="BB465" t="str">
            <v>-</v>
          </cell>
          <cell r="BC465" t="str">
            <v>-</v>
          </cell>
          <cell r="BD465" t="str">
            <v>-</v>
          </cell>
          <cell r="BE465" t="str">
            <v>-</v>
          </cell>
          <cell r="BF465" t="str">
            <v>-</v>
          </cell>
          <cell r="BG465" t="str">
            <v>-</v>
          </cell>
          <cell r="BH465" t="str">
            <v>-</v>
          </cell>
          <cell r="BI465" t="str">
            <v>-</v>
          </cell>
          <cell r="BJ465" t="str">
            <v>-</v>
          </cell>
          <cell r="BK465" t="str">
            <v>-</v>
          </cell>
          <cell r="BL465" t="str">
            <v>-</v>
          </cell>
          <cell r="BM465" t="str">
            <v>-</v>
          </cell>
          <cell r="BN465" t="str">
            <v>-</v>
          </cell>
          <cell r="BO465" t="str">
            <v>-</v>
          </cell>
          <cell r="BP465" t="str">
            <v>-</v>
          </cell>
          <cell r="BQ465" t="str">
            <v>-</v>
          </cell>
          <cell r="BR465" t="str">
            <v>-</v>
          </cell>
          <cell r="BS465" t="str">
            <v>-</v>
          </cell>
          <cell r="BT465" t="str">
            <v>-</v>
          </cell>
          <cell r="BU465" t="str">
            <v>-</v>
          </cell>
          <cell r="BV465" t="str">
            <v>-</v>
          </cell>
          <cell r="BW465" t="str">
            <v>-</v>
          </cell>
          <cell r="BX465" t="str">
            <v>-</v>
          </cell>
          <cell r="BY465" t="str">
            <v>-</v>
          </cell>
        </row>
        <row r="466">
          <cell r="A466" t="str">
            <v>Utilidad Neta</v>
          </cell>
          <cell r="B466">
            <v>3265377.52456132</v>
          </cell>
          <cell r="C466">
            <v>817864.97885390371</v>
          </cell>
          <cell r="D466">
            <v>1559783.5485057815</v>
          </cell>
          <cell r="E466">
            <v>1085627.1447478968</v>
          </cell>
          <cell r="F466">
            <v>3463275.672107582</v>
          </cell>
          <cell r="G466">
            <v>2408073.9569845935</v>
          </cell>
          <cell r="H466">
            <v>2158437.598087959</v>
          </cell>
          <cell r="I466">
            <v>1556205.5523331738</v>
          </cell>
          <cell r="J466">
            <v>6122717.1074057259</v>
          </cell>
          <cell r="K466">
            <v>1814294.531195173</v>
          </cell>
          <cell r="L466">
            <v>3602244.3703241348</v>
          </cell>
          <cell r="M466">
            <v>896514.18926169514</v>
          </cell>
          <cell r="N466">
            <v>6313053.0907810032</v>
          </cell>
          <cell r="O466">
            <v>-4929938.0784620298</v>
          </cell>
          <cell r="P466">
            <v>-3732642.979189042</v>
          </cell>
          <cell r="Q466">
            <v>10032878.684988305</v>
          </cell>
          <cell r="R466">
            <v>1370297.6273372327</v>
          </cell>
          <cell r="S466">
            <v>17269343.497631546</v>
          </cell>
          <cell r="T466">
            <v>1886707.3993840225</v>
          </cell>
          <cell r="U466">
            <v>2603633.141609604</v>
          </cell>
          <cell r="V466">
            <v>6766106.7769967951</v>
          </cell>
          <cell r="W466">
            <v>11256447.317990422</v>
          </cell>
          <cell r="X466">
            <v>1895800.1888887573</v>
          </cell>
          <cell r="Y466">
            <v>3424956.9607640486</v>
          </cell>
          <cell r="Z466">
            <v>723581.41884473898</v>
          </cell>
          <cell r="AA466">
            <v>6044338.5684975442</v>
          </cell>
          <cell r="AB466">
            <v>2323622.3708912833</v>
          </cell>
          <cell r="AC466">
            <v>2927099.7550744065</v>
          </cell>
          <cell r="AD466">
            <v>2512745.0962921134</v>
          </cell>
          <cell r="AE466">
            <v>7763467.2222578032</v>
          </cell>
          <cell r="AF466">
            <v>2563618.4287821064</v>
          </cell>
          <cell r="AG466">
            <v>2569983.558566404</v>
          </cell>
          <cell r="AH466">
            <v>3063148.4978285194</v>
          </cell>
          <cell r="AI466">
            <v>8196750.4851770308</v>
          </cell>
          <cell r="AJ466">
            <v>33261003.593922798</v>
          </cell>
          <cell r="AK466">
            <v>2075210.9474759151</v>
          </cell>
          <cell r="AL466">
            <v>1858971.7492777184</v>
          </cell>
          <cell r="AM466">
            <v>2020409.3186578138</v>
          </cell>
          <cell r="AN466">
            <v>5954592.0154114477</v>
          </cell>
          <cell r="AO466">
            <v>1862678.8103530444</v>
          </cell>
          <cell r="AP466">
            <v>1955882.0672823146</v>
          </cell>
          <cell r="AQ466">
            <v>2194704.1062261816</v>
          </cell>
          <cell r="AR466">
            <v>6013264.9838615395</v>
          </cell>
          <cell r="AS466">
            <v>1910350.5464498529</v>
          </cell>
          <cell r="AT466">
            <v>2317365.3329055002</v>
          </cell>
          <cell r="AU466">
            <v>1680860.2111954873</v>
          </cell>
          <cell r="AV466">
            <v>5908576.0905508408</v>
          </cell>
          <cell r="AW466">
            <v>1660116.7513130126</v>
          </cell>
          <cell r="AX466">
            <v>1530707.9827927605</v>
          </cell>
          <cell r="AY466">
            <v>1827691.0163973821</v>
          </cell>
          <cell r="AZ466">
            <v>5018515.7505031545</v>
          </cell>
          <cell r="BA466">
            <v>22894948.840326983</v>
          </cell>
          <cell r="BB466">
            <v>1423029.3157814255</v>
          </cell>
          <cell r="BC466">
            <v>1386894.3901247887</v>
          </cell>
          <cell r="BD466">
            <v>1878054.6971517375</v>
          </cell>
          <cell r="BE466">
            <v>4687978.4030579524</v>
          </cell>
          <cell r="BF466">
            <v>1996676.6084682085</v>
          </cell>
          <cell r="BG466">
            <v>2428067.0486621666</v>
          </cell>
          <cell r="BH466">
            <v>2997326.8777107797</v>
          </cell>
          <cell r="BI466">
            <v>7422070.5348411547</v>
          </cell>
          <cell r="BJ466">
            <v>3038929.9250124427</v>
          </cell>
          <cell r="BK466">
            <v>4021598.4797292934</v>
          </cell>
          <cell r="BL466">
            <v>3412668.9911108236</v>
          </cell>
          <cell r="BM466">
            <v>10473197.395852558</v>
          </cell>
          <cell r="BN466">
            <v>3859490.7799480762</v>
          </cell>
          <cell r="BO466">
            <v>4074023.5238873437</v>
          </cell>
          <cell r="BP466">
            <v>5058250.7654395923</v>
          </cell>
          <cell r="BQ466">
            <v>12991765.069275014</v>
          </cell>
          <cell r="BR466">
            <v>35575011.40302667</v>
          </cell>
          <cell r="BS466">
            <v>68435869.104406044</v>
          </cell>
          <cell r="BT466">
            <v>200579607.31861925</v>
          </cell>
          <cell r="BU466">
            <v>249120953.16563916</v>
          </cell>
          <cell r="BV466">
            <v>330284494.27884549</v>
          </cell>
          <cell r="BW466">
            <v>469998753.07021755</v>
          </cell>
          <cell r="BX466">
            <v>652439165.83741868</v>
          </cell>
          <cell r="BY466">
            <v>849418717.42391407</v>
          </cell>
        </row>
        <row r="467">
          <cell r="B467" t="str">
            <v>=</v>
          </cell>
          <cell r="C467" t="str">
            <v>=</v>
          </cell>
          <cell r="D467" t="str">
            <v>=</v>
          </cell>
          <cell r="E467" t="str">
            <v>=</v>
          </cell>
          <cell r="F467" t="str">
            <v>=</v>
          </cell>
          <cell r="G467" t="str">
            <v>=</v>
          </cell>
          <cell r="H467" t="str">
            <v>=</v>
          </cell>
          <cell r="I467" t="str">
            <v>=</v>
          </cell>
          <cell r="J467" t="str">
            <v>=</v>
          </cell>
          <cell r="K467" t="str">
            <v>=</v>
          </cell>
          <cell r="L467" t="str">
            <v>=</v>
          </cell>
          <cell r="M467" t="str">
            <v>=</v>
          </cell>
          <cell r="N467" t="str">
            <v>=</v>
          </cell>
          <cell r="O467" t="str">
            <v>=</v>
          </cell>
          <cell r="P467" t="str">
            <v>=</v>
          </cell>
          <cell r="Q467" t="str">
            <v>=</v>
          </cell>
          <cell r="R467" t="str">
            <v>=</v>
          </cell>
          <cell r="S467" t="str">
            <v>=</v>
          </cell>
          <cell r="T467" t="str">
            <v>=</v>
          </cell>
          <cell r="U467" t="str">
            <v>=</v>
          </cell>
          <cell r="V467" t="str">
            <v>=</v>
          </cell>
          <cell r="W467" t="str">
            <v>=</v>
          </cell>
          <cell r="X467" t="str">
            <v>=</v>
          </cell>
          <cell r="Y467" t="str">
            <v>=</v>
          </cell>
          <cell r="Z467" t="str">
            <v>=</v>
          </cell>
          <cell r="AA467" t="str">
            <v>=</v>
          </cell>
          <cell r="AB467" t="str">
            <v>=</v>
          </cell>
          <cell r="AC467" t="str">
            <v>=</v>
          </cell>
          <cell r="AD467" t="str">
            <v>=</v>
          </cell>
          <cell r="AE467" t="str">
            <v>=</v>
          </cell>
          <cell r="AF467" t="str">
            <v>=</v>
          </cell>
          <cell r="AG467" t="str">
            <v>=</v>
          </cell>
          <cell r="AH467" t="str">
            <v>=</v>
          </cell>
          <cell r="AI467" t="str">
            <v>=</v>
          </cell>
          <cell r="AJ467" t="str">
            <v>=</v>
          </cell>
          <cell r="AK467" t="str">
            <v>=</v>
          </cell>
          <cell r="AL467" t="str">
            <v>=</v>
          </cell>
          <cell r="AM467" t="str">
            <v>=</v>
          </cell>
          <cell r="AN467" t="str">
            <v>=</v>
          </cell>
          <cell r="AO467" t="str">
            <v>=</v>
          </cell>
          <cell r="AP467" t="str">
            <v>=</v>
          </cell>
          <cell r="AQ467" t="str">
            <v>=</v>
          </cell>
          <cell r="AR467" t="str">
            <v>=</v>
          </cell>
          <cell r="AS467" t="str">
            <v>=</v>
          </cell>
          <cell r="AT467" t="str">
            <v>=</v>
          </cell>
          <cell r="AU467" t="str">
            <v>=</v>
          </cell>
          <cell r="AV467" t="str">
            <v>=</v>
          </cell>
          <cell r="AW467" t="str">
            <v>=</v>
          </cell>
          <cell r="AX467" t="str">
            <v>=</v>
          </cell>
          <cell r="AY467" t="str">
            <v>=</v>
          </cell>
          <cell r="AZ467" t="str">
            <v>=</v>
          </cell>
          <cell r="BA467" t="str">
            <v>=</v>
          </cell>
          <cell r="BB467" t="str">
            <v>=</v>
          </cell>
          <cell r="BC467" t="str">
            <v>=</v>
          </cell>
          <cell r="BD467" t="str">
            <v>=</v>
          </cell>
          <cell r="BE467" t="str">
            <v>=</v>
          </cell>
          <cell r="BF467" t="str">
            <v>=</v>
          </cell>
          <cell r="BG467" t="str">
            <v>=</v>
          </cell>
          <cell r="BH467" t="str">
            <v>=</v>
          </cell>
          <cell r="BI467" t="str">
            <v>=</v>
          </cell>
          <cell r="BJ467" t="str">
            <v>=</v>
          </cell>
          <cell r="BK467" t="str">
            <v>=</v>
          </cell>
          <cell r="BL467" t="str">
            <v>=</v>
          </cell>
          <cell r="BM467" t="str">
            <v>=</v>
          </cell>
          <cell r="BN467" t="str">
            <v>=</v>
          </cell>
          <cell r="BO467" t="str">
            <v>=</v>
          </cell>
          <cell r="BP467" t="str">
            <v>=</v>
          </cell>
          <cell r="BQ467" t="str">
            <v>=</v>
          </cell>
          <cell r="BR467" t="str">
            <v>=</v>
          </cell>
          <cell r="BS467" t="str">
            <v>=</v>
          </cell>
          <cell r="BT467" t="str">
            <v>=</v>
          </cell>
          <cell r="BU467" t="str">
            <v>=</v>
          </cell>
          <cell r="BV467" t="str">
            <v>=</v>
          </cell>
          <cell r="BW467" t="str">
            <v>=</v>
          </cell>
          <cell r="BX467" t="str">
            <v>=</v>
          </cell>
          <cell r="BY467" t="str">
            <v>=</v>
          </cell>
        </row>
        <row r="468">
          <cell r="A468" t="str">
            <v xml:space="preserve">          </v>
          </cell>
        </row>
        <row r="469">
          <cell r="B469" t="str">
            <v>-</v>
          </cell>
          <cell r="C469" t="str">
            <v>-</v>
          </cell>
          <cell r="D469" t="str">
            <v>-</v>
          </cell>
          <cell r="E469" t="str">
            <v>-</v>
          </cell>
          <cell r="F469" t="str">
            <v>-</v>
          </cell>
          <cell r="G469" t="str">
            <v>-</v>
          </cell>
          <cell r="H469" t="str">
            <v>-</v>
          </cell>
          <cell r="I469" t="str">
            <v>-</v>
          </cell>
          <cell r="J469" t="str">
            <v>-</v>
          </cell>
          <cell r="K469" t="str">
            <v>-</v>
          </cell>
          <cell r="L469" t="str">
            <v>-</v>
          </cell>
          <cell r="M469" t="str">
            <v>-</v>
          </cell>
          <cell r="N469" t="str">
            <v>-</v>
          </cell>
          <cell r="O469" t="str">
            <v>-</v>
          </cell>
          <cell r="P469" t="str">
            <v>-</v>
          </cell>
          <cell r="Q469" t="str">
            <v>-</v>
          </cell>
          <cell r="R469" t="str">
            <v>-</v>
          </cell>
          <cell r="S469" t="str">
            <v>-</v>
          </cell>
          <cell r="T469" t="str">
            <v>-</v>
          </cell>
          <cell r="U469" t="str">
            <v>-</v>
          </cell>
          <cell r="V469" t="str">
            <v>-</v>
          </cell>
          <cell r="W469" t="str">
            <v>-</v>
          </cell>
          <cell r="X469" t="str">
            <v>-</v>
          </cell>
          <cell r="Y469" t="str">
            <v>-</v>
          </cell>
          <cell r="Z469" t="str">
            <v>-</v>
          </cell>
          <cell r="AA469" t="str">
            <v>-</v>
          </cell>
          <cell r="AB469" t="str">
            <v>-</v>
          </cell>
          <cell r="AC469" t="str">
            <v>-</v>
          </cell>
          <cell r="AD469" t="str">
            <v>-</v>
          </cell>
          <cell r="AE469" t="str">
            <v>-</v>
          </cell>
          <cell r="AF469" t="str">
            <v>-</v>
          </cell>
          <cell r="AG469" t="str">
            <v>-</v>
          </cell>
          <cell r="AH469" t="str">
            <v>-</v>
          </cell>
          <cell r="AI469" t="str">
            <v>-</v>
          </cell>
          <cell r="AJ469" t="str">
            <v>-</v>
          </cell>
          <cell r="AK469" t="str">
            <v>-</v>
          </cell>
          <cell r="AL469" t="str">
            <v>-</v>
          </cell>
          <cell r="AM469" t="str">
            <v>-</v>
          </cell>
          <cell r="AN469" t="str">
            <v>-</v>
          </cell>
          <cell r="AO469" t="str">
            <v>-</v>
          </cell>
          <cell r="AP469" t="str">
            <v>-</v>
          </cell>
          <cell r="AQ469" t="str">
            <v>-</v>
          </cell>
          <cell r="AR469" t="str">
            <v>-</v>
          </cell>
          <cell r="AS469" t="str">
            <v>-</v>
          </cell>
          <cell r="AT469" t="str">
            <v>-</v>
          </cell>
          <cell r="AU469" t="str">
            <v>-</v>
          </cell>
          <cell r="AV469" t="str">
            <v>-</v>
          </cell>
          <cell r="AW469" t="str">
            <v>-</v>
          </cell>
          <cell r="AX469" t="str">
            <v>-</v>
          </cell>
          <cell r="AY469" t="str">
            <v>-</v>
          </cell>
          <cell r="AZ469" t="str">
            <v>-</v>
          </cell>
          <cell r="BA469" t="str">
            <v>-</v>
          </cell>
          <cell r="BB469" t="str">
            <v>-</v>
          </cell>
          <cell r="BC469" t="str">
            <v>-</v>
          </cell>
          <cell r="BD469" t="str">
            <v>-</v>
          </cell>
          <cell r="BE469" t="str">
            <v>-</v>
          </cell>
          <cell r="BF469" t="str">
            <v>-</v>
          </cell>
          <cell r="BG469" t="str">
            <v>-</v>
          </cell>
          <cell r="BH469" t="str">
            <v>-</v>
          </cell>
          <cell r="BI469" t="str">
            <v>-</v>
          </cell>
          <cell r="BJ469" t="str">
            <v>-</v>
          </cell>
          <cell r="BK469" t="str">
            <v>-</v>
          </cell>
          <cell r="BL469" t="str">
            <v>-</v>
          </cell>
          <cell r="BM469" t="str">
            <v>-</v>
          </cell>
          <cell r="BN469" t="str">
            <v>-</v>
          </cell>
          <cell r="BO469" t="str">
            <v>-</v>
          </cell>
          <cell r="BP469" t="str">
            <v>-</v>
          </cell>
          <cell r="BQ469" t="str">
            <v>-</v>
          </cell>
          <cell r="BR469" t="str">
            <v>-</v>
          </cell>
          <cell r="BS469" t="str">
            <v>-</v>
          </cell>
          <cell r="BT469" t="str">
            <v>-</v>
          </cell>
          <cell r="BU469" t="str">
            <v>-</v>
          </cell>
          <cell r="BV469" t="str">
            <v>-</v>
          </cell>
          <cell r="BW469" t="str">
            <v>-</v>
          </cell>
          <cell r="BX469" t="str">
            <v>-</v>
          </cell>
          <cell r="BY469" t="str">
            <v>-</v>
          </cell>
        </row>
        <row r="470">
          <cell r="A470" t="str">
            <v>Ingresos Disp para tenedor de Acc. Comunes</v>
          </cell>
          <cell r="B470">
            <v>3265377.52456132</v>
          </cell>
          <cell r="C470">
            <v>817864.97885390371</v>
          </cell>
          <cell r="D470">
            <v>1559783.5485057815</v>
          </cell>
          <cell r="E470">
            <v>1085627.1447478968</v>
          </cell>
          <cell r="F470">
            <v>3463275.672107582</v>
          </cell>
          <cell r="G470">
            <v>2408073.9569845935</v>
          </cell>
          <cell r="H470">
            <v>2158437.598087959</v>
          </cell>
          <cell r="I470">
            <v>1556205.5523331738</v>
          </cell>
          <cell r="J470">
            <v>6122717.1074057259</v>
          </cell>
          <cell r="K470">
            <v>1814294.531195173</v>
          </cell>
          <cell r="L470">
            <v>3602244.3703241348</v>
          </cell>
          <cell r="M470">
            <v>896514.18926169514</v>
          </cell>
          <cell r="N470">
            <v>6313053.0907810032</v>
          </cell>
          <cell r="O470">
            <v>-4929938.0784620298</v>
          </cell>
          <cell r="P470">
            <v>-3732642.979189042</v>
          </cell>
          <cell r="Q470">
            <v>10032878.684988305</v>
          </cell>
          <cell r="R470">
            <v>1370297.6273372327</v>
          </cell>
          <cell r="S470">
            <v>17269343.497631546</v>
          </cell>
          <cell r="T470">
            <v>1886707.3993840225</v>
          </cell>
          <cell r="U470">
            <v>2603633.141609604</v>
          </cell>
          <cell r="V470">
            <v>6766106.7769967951</v>
          </cell>
          <cell r="W470">
            <v>11256447.317990422</v>
          </cell>
          <cell r="X470">
            <v>1895800.1888887573</v>
          </cell>
          <cell r="Y470">
            <v>3424956.9607640486</v>
          </cell>
          <cell r="Z470">
            <v>723581.41884473898</v>
          </cell>
          <cell r="AA470">
            <v>6044338.5684975442</v>
          </cell>
          <cell r="AB470">
            <v>2323622.3708912833</v>
          </cell>
          <cell r="AC470">
            <v>2927099.7550744065</v>
          </cell>
          <cell r="AD470">
            <v>2512745.0962921134</v>
          </cell>
          <cell r="AE470">
            <v>7763467.2222578032</v>
          </cell>
          <cell r="AF470">
            <v>2563618.4287821064</v>
          </cell>
          <cell r="AG470">
            <v>2569983.558566404</v>
          </cell>
          <cell r="AH470">
            <v>3063148.4978285194</v>
          </cell>
          <cell r="AI470">
            <v>8196750.4851770308</v>
          </cell>
          <cell r="AJ470">
            <v>33261003.593922798</v>
          </cell>
          <cell r="AK470">
            <v>2075210.9474759151</v>
          </cell>
          <cell r="AL470">
            <v>1858971.7492777184</v>
          </cell>
          <cell r="AM470">
            <v>2020409.3186578138</v>
          </cell>
          <cell r="AN470">
            <v>5954592.0154114477</v>
          </cell>
          <cell r="AO470">
            <v>1862678.8103530444</v>
          </cell>
          <cell r="AP470">
            <v>1955882.0672823146</v>
          </cell>
          <cell r="AQ470">
            <v>2194704.1062261816</v>
          </cell>
          <cell r="AR470">
            <v>6013264.9838615395</v>
          </cell>
          <cell r="AS470">
            <v>1910350.5464498529</v>
          </cell>
          <cell r="AT470">
            <v>2317365.3329055002</v>
          </cell>
          <cell r="AU470">
            <v>1680860.2111954873</v>
          </cell>
          <cell r="AV470">
            <v>5908576.0905508408</v>
          </cell>
          <cell r="AW470">
            <v>1660116.7513130126</v>
          </cell>
          <cell r="AX470">
            <v>1530707.9827927605</v>
          </cell>
          <cell r="AY470">
            <v>1827691.0163973821</v>
          </cell>
          <cell r="AZ470">
            <v>5018515.7505031545</v>
          </cell>
          <cell r="BA470">
            <v>22894948.840326983</v>
          </cell>
          <cell r="BB470">
            <v>1423029.3157814255</v>
          </cell>
          <cell r="BC470">
            <v>1386894.3901247887</v>
          </cell>
          <cell r="BD470">
            <v>1878054.6971517375</v>
          </cell>
          <cell r="BE470">
            <v>4687978.4030579524</v>
          </cell>
          <cell r="BF470">
            <v>1996676.6084682085</v>
          </cell>
          <cell r="BG470">
            <v>2428067.0486621666</v>
          </cell>
          <cell r="BH470">
            <v>2997326.8777107797</v>
          </cell>
          <cell r="BI470">
            <v>7422070.5348411547</v>
          </cell>
          <cell r="BJ470">
            <v>3038929.9250124427</v>
          </cell>
          <cell r="BK470">
            <v>4021598.4797292934</v>
          </cell>
          <cell r="BL470">
            <v>3412668.9911108236</v>
          </cell>
          <cell r="BM470">
            <v>10473197.395852558</v>
          </cell>
          <cell r="BN470">
            <v>3859490.7799480762</v>
          </cell>
          <cell r="BO470">
            <v>4074023.5238873437</v>
          </cell>
          <cell r="BP470">
            <v>5058250.7654395923</v>
          </cell>
          <cell r="BQ470">
            <v>12991765.069275014</v>
          </cell>
          <cell r="BR470">
            <v>35575011.40302667</v>
          </cell>
          <cell r="BS470">
            <v>68435869.104406044</v>
          </cell>
          <cell r="BT470">
            <v>200579607.31861925</v>
          </cell>
          <cell r="BU470">
            <v>249120953.16563916</v>
          </cell>
          <cell r="BV470">
            <v>330284494.27884549</v>
          </cell>
          <cell r="BW470">
            <v>469998753.07021755</v>
          </cell>
          <cell r="BX470">
            <v>652439165.83741868</v>
          </cell>
          <cell r="BY470">
            <v>849418717.42391407</v>
          </cell>
        </row>
        <row r="472">
          <cell r="A472" t="str">
            <v>Total de Dividendos Comunes</v>
          </cell>
          <cell r="B472">
            <v>210.51047999398841</v>
          </cell>
          <cell r="C472">
            <v>52.627619998349303</v>
          </cell>
          <cell r="D472">
            <v>0</v>
          </cell>
          <cell r="E472">
            <v>0</v>
          </cell>
          <cell r="F472">
            <v>52.627619998349303</v>
          </cell>
          <cell r="G472">
            <v>52.627619998349303</v>
          </cell>
          <cell r="H472">
            <v>0</v>
          </cell>
          <cell r="I472">
            <v>0</v>
          </cell>
          <cell r="J472">
            <v>52.627619998349303</v>
          </cell>
          <cell r="K472">
            <v>52.627619998349303</v>
          </cell>
          <cell r="L472">
            <v>0</v>
          </cell>
          <cell r="M472">
            <v>0</v>
          </cell>
          <cell r="N472">
            <v>52.627619998349303</v>
          </cell>
          <cell r="O472">
            <v>52.627619998349303</v>
          </cell>
          <cell r="P472">
            <v>0</v>
          </cell>
          <cell r="Q472">
            <v>0</v>
          </cell>
          <cell r="R472">
            <v>52.627619998349303</v>
          </cell>
          <cell r="S472">
            <v>210.51047999339721</v>
          </cell>
          <cell r="T472">
            <v>52.627619998349303</v>
          </cell>
          <cell r="U472">
            <v>0</v>
          </cell>
          <cell r="V472">
            <v>0</v>
          </cell>
          <cell r="W472">
            <v>52.627619998349303</v>
          </cell>
          <cell r="X472">
            <v>52.627619998349303</v>
          </cell>
          <cell r="Y472">
            <v>0</v>
          </cell>
          <cell r="Z472">
            <v>0</v>
          </cell>
          <cell r="AA472">
            <v>52.627619998349303</v>
          </cell>
          <cell r="AB472">
            <v>52.627619998349303</v>
          </cell>
          <cell r="AC472">
            <v>0</v>
          </cell>
          <cell r="AD472">
            <v>0</v>
          </cell>
          <cell r="AE472">
            <v>52.627619998349303</v>
          </cell>
          <cell r="AF472">
            <v>52.627619998349303</v>
          </cell>
          <cell r="AG472">
            <v>0</v>
          </cell>
          <cell r="AH472">
            <v>0</v>
          </cell>
          <cell r="AI472">
            <v>52.627619998349303</v>
          </cell>
          <cell r="AJ472">
            <v>210.51047999339721</v>
          </cell>
          <cell r="AK472">
            <v>52.627619998349303</v>
          </cell>
          <cell r="AL472">
            <v>0</v>
          </cell>
          <cell r="AM472">
            <v>0</v>
          </cell>
          <cell r="AN472">
            <v>52.627619998349303</v>
          </cell>
          <cell r="AO472">
            <v>52.627619998349303</v>
          </cell>
          <cell r="AP472">
            <v>0</v>
          </cell>
          <cell r="AQ472">
            <v>0</v>
          </cell>
          <cell r="AR472">
            <v>52.627619998349303</v>
          </cell>
          <cell r="AS472">
            <v>52.627619998349303</v>
          </cell>
          <cell r="AT472">
            <v>0</v>
          </cell>
          <cell r="AU472">
            <v>0</v>
          </cell>
          <cell r="AV472">
            <v>52.627619998349303</v>
          </cell>
          <cell r="AW472">
            <v>52.627619998349303</v>
          </cell>
          <cell r="AX472">
            <v>0</v>
          </cell>
          <cell r="AY472">
            <v>0</v>
          </cell>
          <cell r="AZ472">
            <v>52.627619998349303</v>
          </cell>
          <cell r="BA472">
            <v>210.51047999339721</v>
          </cell>
          <cell r="BB472">
            <v>52.627619998349303</v>
          </cell>
          <cell r="BC472">
            <v>0</v>
          </cell>
          <cell r="BD472">
            <v>0</v>
          </cell>
          <cell r="BE472">
            <v>52.627619998349303</v>
          </cell>
          <cell r="BF472">
            <v>52.627619998349303</v>
          </cell>
          <cell r="BG472">
            <v>0</v>
          </cell>
          <cell r="BH472">
            <v>0</v>
          </cell>
          <cell r="BI472">
            <v>52.627619998349303</v>
          </cell>
          <cell r="BJ472">
            <v>52.627619998349303</v>
          </cell>
          <cell r="BK472">
            <v>0</v>
          </cell>
          <cell r="BL472">
            <v>0</v>
          </cell>
          <cell r="BM472">
            <v>52.627619998349303</v>
          </cell>
          <cell r="BN472">
            <v>52.627619998349303</v>
          </cell>
          <cell r="BO472">
            <v>0</v>
          </cell>
          <cell r="BP472">
            <v>0</v>
          </cell>
          <cell r="BQ472">
            <v>52.627619998349303</v>
          </cell>
          <cell r="BR472">
            <v>210.51047999339721</v>
          </cell>
          <cell r="BS472">
            <v>210.51047999339721</v>
          </cell>
          <cell r="BT472">
            <v>210.51047999339721</v>
          </cell>
          <cell r="BU472">
            <v>210.51047999339721</v>
          </cell>
          <cell r="BV472">
            <v>210.51047999339721</v>
          </cell>
          <cell r="BW472">
            <v>210.51047999339721</v>
          </cell>
          <cell r="BX472">
            <v>210.51047999339721</v>
          </cell>
          <cell r="BY472">
            <v>210.51047999339721</v>
          </cell>
        </row>
        <row r="475">
          <cell r="A475" t="str">
            <v xml:space="preserve">Account Notes: </v>
          </cell>
        </row>
        <row r="476">
          <cell r="A476" t="str">
            <v>(Bs) Combustible - Fuel Oil # 2  "Bs / Litros": Corresponde al Diesel</v>
          </cell>
        </row>
        <row r="477">
          <cell r="A477" t="str">
            <v>(Bs) Combustible - Fuel Oil # 6  #Bs / Litros": Corresponde al combustible</v>
          </cell>
        </row>
        <row r="478">
          <cell r="A478" t="str">
            <v xml:space="preserve">im Impuesto a Pagar: Se proyecto 35.000 dólares mensuales, llevado a la tasa de </v>
          </cell>
        </row>
        <row r="479">
          <cell r="A479" t="str">
            <v xml:space="preserve">     cambio de cada mes</v>
          </cell>
        </row>
        <row r="480">
          <cell r="A480" t="str">
            <v xml:space="preserve">Servicio prestado - Otros: Incluye: Servicios de conexión, reconexión y cambio de </v>
          </cell>
        </row>
        <row r="481">
          <cell r="A481" t="str">
            <v xml:space="preserve">     medidores, recuperación de costos, capacitación INCE y otros menores.</v>
          </cell>
        </row>
        <row r="482">
          <cell r="A482" t="str">
            <v xml:space="preserve">Servicio prestado - Otras cías.: Incluye los servicios a las siguientes </v>
          </cell>
        </row>
        <row r="483">
          <cell r="A483" t="str">
            <v xml:space="preserve">     compañías: Tivenca, Vicasa, Serdeco, Transcasa, Turgenca, Klisto, Genevapca. </v>
          </cell>
        </row>
        <row r="484">
          <cell r="A484" t="str">
            <v xml:space="preserve">     (Se proyecta como % de los gastos operativos)</v>
          </cell>
        </row>
        <row r="485">
          <cell r="A485" t="str">
            <v xml:space="preserve">Imp., tasas y contribuciones - Dpt. y admón.: Corresponde a patente de industria </v>
          </cell>
        </row>
        <row r="486">
          <cell r="A486" t="str">
            <v xml:space="preserve">     y comercio, se calcula en base a las ventas y el porcentaje estimado es </v>
          </cell>
        </row>
        <row r="487">
          <cell r="A487" t="str">
            <v xml:space="preserve">     5.29% promedio de los distintos Municipio.</v>
          </cell>
        </row>
        <row r="488">
          <cell r="A488" t="str">
            <v xml:space="preserve"> </v>
          </cell>
        </row>
      </sheetData>
      <sheetData sheetId="1" refreshError="1">
        <row r="1">
          <cell r="A1" t="str">
            <v>Archivo:  Calev - 06.alc  Cálculo Último  09:57:33 AM  20/09/2001</v>
          </cell>
        </row>
        <row r="2">
          <cell r="A2" t="str">
            <v>Balance General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ACTIVOS:</v>
          </cell>
        </row>
        <row r="13">
          <cell r="A13" t="str">
            <v xml:space="preserve">   ACTIVO CIRCULANTE</v>
          </cell>
        </row>
        <row r="14">
          <cell r="A14" t="str">
            <v>Efectivo - Moneda local</v>
          </cell>
          <cell r="B14">
            <v>666181.99998622597</v>
          </cell>
          <cell r="C14">
            <v>666181.99998623598</v>
          </cell>
          <cell r="D14">
            <v>666181.999986246</v>
          </cell>
          <cell r="E14">
            <v>666181.99998625601</v>
          </cell>
          <cell r="F14">
            <v>666181.99998625601</v>
          </cell>
          <cell r="G14">
            <v>666181.99998626602</v>
          </cell>
          <cell r="H14">
            <v>666181.99998627603</v>
          </cell>
          <cell r="I14">
            <v>666181.99998628604</v>
          </cell>
          <cell r="J14">
            <v>666181.99998628604</v>
          </cell>
          <cell r="K14">
            <v>666181.99998629605</v>
          </cell>
          <cell r="L14">
            <v>666181.99998630607</v>
          </cell>
          <cell r="M14">
            <v>666181.99998631608</v>
          </cell>
          <cell r="N14">
            <v>666181.99998631608</v>
          </cell>
          <cell r="O14">
            <v>666181.99998632609</v>
          </cell>
          <cell r="P14">
            <v>666181.9999863361</v>
          </cell>
          <cell r="Q14">
            <v>4164192</v>
          </cell>
          <cell r="R14">
            <v>4164192</v>
          </cell>
          <cell r="S14">
            <v>4164192</v>
          </cell>
          <cell r="T14">
            <v>4079309</v>
          </cell>
          <cell r="U14">
            <v>3917295</v>
          </cell>
          <cell r="V14">
            <v>3862590</v>
          </cell>
          <cell r="W14">
            <v>3862590</v>
          </cell>
          <cell r="X14">
            <v>4352747</v>
          </cell>
          <cell r="Y14">
            <v>3774600</v>
          </cell>
          <cell r="Z14">
            <v>12411476</v>
          </cell>
          <cell r="AA14">
            <v>12411476</v>
          </cell>
          <cell r="AB14">
            <v>12411476.000000009</v>
          </cell>
          <cell r="AC14">
            <v>12411476.000000019</v>
          </cell>
          <cell r="AD14">
            <v>12411476.000000028</v>
          </cell>
          <cell r="AE14">
            <v>12411476.000000028</v>
          </cell>
          <cell r="AF14">
            <v>12411476.000000039</v>
          </cell>
          <cell r="AG14">
            <v>12411476.000000048</v>
          </cell>
          <cell r="AH14">
            <v>12411476.000000058</v>
          </cell>
          <cell r="AI14">
            <v>12411476.000000058</v>
          </cell>
          <cell r="AJ14">
            <v>12411476.000000058</v>
          </cell>
          <cell r="AK14">
            <v>12411476.000000067</v>
          </cell>
          <cell r="AL14">
            <v>12411476.000000076</v>
          </cell>
          <cell r="AM14">
            <v>12411476.000000086</v>
          </cell>
          <cell r="AN14">
            <v>12411476.000000086</v>
          </cell>
          <cell r="AO14">
            <v>12411476.000000095</v>
          </cell>
          <cell r="AP14">
            <v>12411476.000000104</v>
          </cell>
          <cell r="AQ14">
            <v>12411476.000000115</v>
          </cell>
          <cell r="AR14">
            <v>12411476.000000115</v>
          </cell>
          <cell r="AS14">
            <v>12411476.000000125</v>
          </cell>
          <cell r="AT14">
            <v>12411476.000000134</v>
          </cell>
          <cell r="AU14">
            <v>12411476.000000143</v>
          </cell>
          <cell r="AV14">
            <v>12411476.000000143</v>
          </cell>
          <cell r="AW14">
            <v>12411476.000000153</v>
          </cell>
          <cell r="AX14">
            <v>12411476.000000162</v>
          </cell>
          <cell r="AY14">
            <v>12411476.000000171</v>
          </cell>
          <cell r="AZ14">
            <v>12411476.000000171</v>
          </cell>
          <cell r="BA14">
            <v>12411476.000000171</v>
          </cell>
          <cell r="BB14">
            <v>12411476.000000181</v>
          </cell>
          <cell r="BC14">
            <v>12411476.000000192</v>
          </cell>
          <cell r="BD14">
            <v>12411476.000000201</v>
          </cell>
          <cell r="BE14">
            <v>12411476.000000201</v>
          </cell>
          <cell r="BF14">
            <v>12411476.00000021</v>
          </cell>
          <cell r="BG14">
            <v>12411476.00000022</v>
          </cell>
          <cell r="BH14">
            <v>12411476.000000229</v>
          </cell>
          <cell r="BI14">
            <v>12411476.000000229</v>
          </cell>
          <cell r="BJ14">
            <v>12411476.000000238</v>
          </cell>
          <cell r="BK14">
            <v>12411476.000000248</v>
          </cell>
          <cell r="BL14">
            <v>12411476.000000257</v>
          </cell>
          <cell r="BM14">
            <v>12411476.000000257</v>
          </cell>
          <cell r="BN14">
            <v>12411476.000000266</v>
          </cell>
          <cell r="BO14">
            <v>12411476.000000278</v>
          </cell>
          <cell r="BP14">
            <v>12411476.000000287</v>
          </cell>
          <cell r="BQ14">
            <v>12411476.000000287</v>
          </cell>
          <cell r="BR14">
            <v>12411476.000000287</v>
          </cell>
          <cell r="BS14">
            <v>12411476.000000287</v>
          </cell>
          <cell r="BT14">
            <v>12411476.000000287</v>
          </cell>
          <cell r="BU14">
            <v>12411476.000000287</v>
          </cell>
          <cell r="BV14">
            <v>12411476.000000287</v>
          </cell>
          <cell r="BW14">
            <v>12411476.000000287</v>
          </cell>
          <cell r="BX14">
            <v>12411476.000000287</v>
          </cell>
          <cell r="BY14">
            <v>12411476.000000287</v>
          </cell>
        </row>
        <row r="15">
          <cell r="A15" t="str">
            <v>Efectivo - Moneda extranjera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  <cell r="AQ16" t="str">
            <v>-</v>
          </cell>
          <cell r="AR16" t="str">
            <v>-</v>
          </cell>
          <cell r="AS16" t="str">
            <v>-</v>
          </cell>
          <cell r="AT16" t="str">
            <v>-</v>
          </cell>
          <cell r="AU16" t="str">
            <v>-</v>
          </cell>
          <cell r="AV16" t="str">
            <v>-</v>
          </cell>
          <cell r="AW16" t="str">
            <v>-</v>
          </cell>
          <cell r="AX16" t="str">
            <v>-</v>
          </cell>
          <cell r="AY16" t="str">
            <v>-</v>
          </cell>
          <cell r="AZ16" t="str">
            <v>-</v>
          </cell>
          <cell r="BA16" t="str">
            <v>-</v>
          </cell>
          <cell r="BB16" t="str">
            <v>-</v>
          </cell>
          <cell r="BC16" t="str">
            <v>-</v>
          </cell>
          <cell r="BD16" t="str">
            <v>-</v>
          </cell>
          <cell r="BE16" t="str">
            <v>-</v>
          </cell>
          <cell r="BF16" t="str">
            <v>-</v>
          </cell>
          <cell r="BG16" t="str">
            <v>-</v>
          </cell>
          <cell r="BH16" t="str">
            <v>-</v>
          </cell>
          <cell r="BI16" t="str">
            <v>-</v>
          </cell>
          <cell r="BJ16" t="str">
            <v>-</v>
          </cell>
          <cell r="BK16" t="str">
            <v>-</v>
          </cell>
          <cell r="BL16" t="str">
            <v>-</v>
          </cell>
          <cell r="BM16" t="str">
            <v>-</v>
          </cell>
          <cell r="BN16" t="str">
            <v>-</v>
          </cell>
          <cell r="BO16" t="str">
            <v>-</v>
          </cell>
          <cell r="BP16" t="str">
            <v>-</v>
          </cell>
          <cell r="BQ16" t="str">
            <v>-</v>
          </cell>
          <cell r="BR16" t="str">
            <v>-</v>
          </cell>
          <cell r="BS16" t="str">
            <v>-</v>
          </cell>
          <cell r="BT16" t="str">
            <v>-</v>
          </cell>
          <cell r="BU16" t="str">
            <v>-</v>
          </cell>
          <cell r="BV16" t="str">
            <v>-</v>
          </cell>
          <cell r="BW16" t="str">
            <v>-</v>
          </cell>
          <cell r="BX16" t="str">
            <v>-</v>
          </cell>
          <cell r="BY16" t="str">
            <v>-</v>
          </cell>
        </row>
        <row r="17">
          <cell r="A17" t="str">
            <v>Efectivo</v>
          </cell>
          <cell r="B17">
            <v>666181.99998622597</v>
          </cell>
          <cell r="C17">
            <v>666181.99998623598</v>
          </cell>
          <cell r="D17">
            <v>666181.999986246</v>
          </cell>
          <cell r="E17">
            <v>666181.99998625601</v>
          </cell>
          <cell r="F17">
            <v>666181.99998625601</v>
          </cell>
          <cell r="G17">
            <v>666181.99998626602</v>
          </cell>
          <cell r="H17">
            <v>666181.99998627603</v>
          </cell>
          <cell r="I17">
            <v>666181.99998628604</v>
          </cell>
          <cell r="J17">
            <v>666181.99998628604</v>
          </cell>
          <cell r="K17">
            <v>666181.99998629605</v>
          </cell>
          <cell r="L17">
            <v>666181.99998630607</v>
          </cell>
          <cell r="M17">
            <v>666181.99998631608</v>
          </cell>
          <cell r="N17">
            <v>666181.99998631608</v>
          </cell>
          <cell r="O17">
            <v>666181.99998632609</v>
          </cell>
          <cell r="P17">
            <v>666181.9999863361</v>
          </cell>
          <cell r="Q17">
            <v>4164192</v>
          </cell>
          <cell r="R17">
            <v>4164192</v>
          </cell>
          <cell r="S17">
            <v>4164192</v>
          </cell>
          <cell r="T17">
            <v>4079309</v>
          </cell>
          <cell r="U17">
            <v>3917295</v>
          </cell>
          <cell r="V17">
            <v>3862590</v>
          </cell>
          <cell r="W17">
            <v>3862590</v>
          </cell>
          <cell r="X17">
            <v>4352747</v>
          </cell>
          <cell r="Y17">
            <v>3774600</v>
          </cell>
          <cell r="Z17">
            <v>12411476</v>
          </cell>
          <cell r="AA17">
            <v>12411476</v>
          </cell>
          <cell r="AB17">
            <v>12411476.000000009</v>
          </cell>
          <cell r="AC17">
            <v>12411476.000000019</v>
          </cell>
          <cell r="AD17">
            <v>12411476.000000028</v>
          </cell>
          <cell r="AE17">
            <v>12411476.000000028</v>
          </cell>
          <cell r="AF17">
            <v>12411476.000000039</v>
          </cell>
          <cell r="AG17">
            <v>12411476.000000048</v>
          </cell>
          <cell r="AH17">
            <v>12411476.000000058</v>
          </cell>
          <cell r="AI17">
            <v>12411476.000000058</v>
          </cell>
          <cell r="AJ17">
            <v>12411476.000000058</v>
          </cell>
          <cell r="AK17">
            <v>12411476.000000067</v>
          </cell>
          <cell r="AL17">
            <v>12411476.000000076</v>
          </cell>
          <cell r="AM17">
            <v>12411476.000000086</v>
          </cell>
          <cell r="AN17">
            <v>12411476.000000086</v>
          </cell>
          <cell r="AO17">
            <v>12411476.000000095</v>
          </cell>
          <cell r="AP17">
            <v>12411476.000000104</v>
          </cell>
          <cell r="AQ17">
            <v>12411476.000000115</v>
          </cell>
          <cell r="AR17">
            <v>12411476.000000115</v>
          </cell>
          <cell r="AS17">
            <v>12411476.000000125</v>
          </cell>
          <cell r="AT17">
            <v>12411476.000000134</v>
          </cell>
          <cell r="AU17">
            <v>12411476.000000143</v>
          </cell>
          <cell r="AV17">
            <v>12411476.000000143</v>
          </cell>
          <cell r="AW17">
            <v>12411476.000000153</v>
          </cell>
          <cell r="AX17">
            <v>12411476.000000162</v>
          </cell>
          <cell r="AY17">
            <v>12411476.000000171</v>
          </cell>
          <cell r="AZ17">
            <v>12411476.000000171</v>
          </cell>
          <cell r="BA17">
            <v>12411476.000000171</v>
          </cell>
          <cell r="BB17">
            <v>12411476.000000181</v>
          </cell>
          <cell r="BC17">
            <v>12411476.000000192</v>
          </cell>
          <cell r="BD17">
            <v>12411476.000000201</v>
          </cell>
          <cell r="BE17">
            <v>12411476.000000201</v>
          </cell>
          <cell r="BF17">
            <v>12411476.00000021</v>
          </cell>
          <cell r="BG17">
            <v>12411476.00000022</v>
          </cell>
          <cell r="BH17">
            <v>12411476.000000229</v>
          </cell>
          <cell r="BI17">
            <v>12411476.000000229</v>
          </cell>
          <cell r="BJ17">
            <v>12411476.000000238</v>
          </cell>
          <cell r="BK17">
            <v>12411476.000000248</v>
          </cell>
          <cell r="BL17">
            <v>12411476.000000257</v>
          </cell>
          <cell r="BM17">
            <v>12411476.000000257</v>
          </cell>
          <cell r="BN17">
            <v>12411476.000000266</v>
          </cell>
          <cell r="BO17">
            <v>12411476.000000278</v>
          </cell>
          <cell r="BP17">
            <v>12411476.000000287</v>
          </cell>
          <cell r="BQ17">
            <v>12411476.000000287</v>
          </cell>
          <cell r="BR17">
            <v>12411476.000000287</v>
          </cell>
          <cell r="BS17">
            <v>12411476.000000287</v>
          </cell>
          <cell r="BT17">
            <v>12411476.000000287</v>
          </cell>
          <cell r="BU17">
            <v>12411476.000000287</v>
          </cell>
          <cell r="BV17">
            <v>12411476.000000287</v>
          </cell>
          <cell r="BW17">
            <v>12411476.000000287</v>
          </cell>
          <cell r="BX17">
            <v>12411476.000000287</v>
          </cell>
          <cell r="BY17">
            <v>12411476.000000287</v>
          </cell>
        </row>
        <row r="19">
          <cell r="A19" t="str">
            <v>Inversiones Temporales - Moneda local</v>
          </cell>
          <cell r="B19">
            <v>0</v>
          </cell>
          <cell r="C19">
            <v>11846472.411661537</v>
          </cell>
          <cell r="D19">
            <v>6988902.6568411086</v>
          </cell>
          <cell r="E19">
            <v>6438677.3945603706</v>
          </cell>
          <cell r="F19">
            <v>6438677.3945603706</v>
          </cell>
          <cell r="G19">
            <v>3650826.9591949922</v>
          </cell>
          <cell r="H19">
            <v>3456822.4098287812</v>
          </cell>
          <cell r="I19">
            <v>17029939.615650978</v>
          </cell>
          <cell r="J19">
            <v>17029939.615650978</v>
          </cell>
          <cell r="K19">
            <v>14465771.450368306</v>
          </cell>
          <cell r="L19">
            <v>15331015.228175582</v>
          </cell>
          <cell r="M19">
            <v>194656.81168877793</v>
          </cell>
          <cell r="N19">
            <v>194656.81168877793</v>
          </cell>
          <cell r="O19">
            <v>0</v>
          </cell>
          <cell r="P19">
            <v>0</v>
          </cell>
          <cell r="Q19">
            <v>15237</v>
          </cell>
          <cell r="R19">
            <v>15237</v>
          </cell>
          <cell r="S19">
            <v>15237</v>
          </cell>
          <cell r="T19">
            <v>15237</v>
          </cell>
          <cell r="U19">
            <v>15237</v>
          </cell>
          <cell r="V19">
            <v>15237</v>
          </cell>
          <cell r="W19">
            <v>15237</v>
          </cell>
          <cell r="X19">
            <v>15237</v>
          </cell>
          <cell r="Y19">
            <v>15237</v>
          </cell>
          <cell r="Z19">
            <v>15237</v>
          </cell>
          <cell r="AA19">
            <v>15237</v>
          </cell>
          <cell r="AB19">
            <v>6246105.6514873998</v>
          </cell>
          <cell r="AC19">
            <v>3571292.782480652</v>
          </cell>
          <cell r="AD19">
            <v>5229395.9808781128</v>
          </cell>
          <cell r="AE19">
            <v>5229395.9808781128</v>
          </cell>
          <cell r="AF19">
            <v>10201105.431449849</v>
          </cell>
          <cell r="AG19">
            <v>11094408.439801868</v>
          </cell>
          <cell r="AH19">
            <v>28152477.426087357</v>
          </cell>
          <cell r="AI19">
            <v>28152477.426087357</v>
          </cell>
          <cell r="AJ19">
            <v>28152477.426087357</v>
          </cell>
          <cell r="AK19">
            <v>35345046.593318842</v>
          </cell>
          <cell r="AL19">
            <v>39539028.541776121</v>
          </cell>
          <cell r="AM19">
            <v>42941951.63506595</v>
          </cell>
          <cell r="AN19">
            <v>42941951.63506595</v>
          </cell>
          <cell r="AO19">
            <v>46161633.207572162</v>
          </cell>
          <cell r="AP19">
            <v>47335221.85419739</v>
          </cell>
          <cell r="AQ19">
            <v>64901326.728241563</v>
          </cell>
          <cell r="AR19">
            <v>64901326.728241563</v>
          </cell>
          <cell r="AS19">
            <v>66702473.463971674</v>
          </cell>
          <cell r="AT19">
            <v>66137553.232478976</v>
          </cell>
          <cell r="AU19">
            <v>68871226.251619071</v>
          </cell>
          <cell r="AV19">
            <v>68871226.251619071</v>
          </cell>
          <cell r="AW19">
            <v>74565340.432110235</v>
          </cell>
          <cell r="AX19">
            <v>76454711.427930176</v>
          </cell>
          <cell r="AY19">
            <v>95322698.032766625</v>
          </cell>
          <cell r="AZ19">
            <v>95322698.032766625</v>
          </cell>
          <cell r="BA19">
            <v>95322698.032766625</v>
          </cell>
          <cell r="BB19">
            <v>100085680.34540112</v>
          </cell>
          <cell r="BC19">
            <v>100849995.6101384</v>
          </cell>
          <cell r="BD19">
            <v>101325020.62217252</v>
          </cell>
          <cell r="BE19">
            <v>101325020.62217252</v>
          </cell>
          <cell r="BF19">
            <v>101467601.58237512</v>
          </cell>
          <cell r="BG19">
            <v>99477285.960189685</v>
          </cell>
          <cell r="BH19">
            <v>120991111.29746717</v>
          </cell>
          <cell r="BI19">
            <v>120991111.29746717</v>
          </cell>
          <cell r="BJ19">
            <v>119404969.75337359</v>
          </cell>
          <cell r="BK19">
            <v>114255818.28781001</v>
          </cell>
          <cell r="BL19">
            <v>113675630.69192849</v>
          </cell>
          <cell r="BM19">
            <v>113675630.69192849</v>
          </cell>
          <cell r="BN19">
            <v>116799268.75749783</v>
          </cell>
          <cell r="BO19">
            <v>114750460.06127554</v>
          </cell>
          <cell r="BP19">
            <v>150492699.91234145</v>
          </cell>
          <cell r="BQ19">
            <v>150492699.91234145</v>
          </cell>
          <cell r="BR19">
            <v>150492699.9123414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>Inversiones Temporales-Moneda extranjera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 t="str">
            <v>-</v>
          </cell>
          <cell r="AQ21" t="str">
            <v>-</v>
          </cell>
          <cell r="AR21" t="str">
            <v>-</v>
          </cell>
          <cell r="AS21" t="str">
            <v>-</v>
          </cell>
          <cell r="AT21" t="str">
            <v>-</v>
          </cell>
          <cell r="AU21" t="str">
            <v>-</v>
          </cell>
          <cell r="AV21" t="str">
            <v>-</v>
          </cell>
          <cell r="AW21" t="str">
            <v>-</v>
          </cell>
          <cell r="AX21" t="str">
            <v>-</v>
          </cell>
          <cell r="AY21" t="str">
            <v>-</v>
          </cell>
          <cell r="AZ21" t="str">
            <v>-</v>
          </cell>
          <cell r="BA21" t="str">
            <v>-</v>
          </cell>
          <cell r="BB21" t="str">
            <v>-</v>
          </cell>
          <cell r="BC21" t="str">
            <v>-</v>
          </cell>
          <cell r="BD21" t="str">
            <v>-</v>
          </cell>
          <cell r="BE21" t="str">
            <v>-</v>
          </cell>
          <cell r="BF21" t="str">
            <v>-</v>
          </cell>
          <cell r="BG21" t="str">
            <v>-</v>
          </cell>
          <cell r="BH21" t="str">
            <v>-</v>
          </cell>
          <cell r="BI21" t="str">
            <v>-</v>
          </cell>
          <cell r="BJ21" t="str">
            <v>-</v>
          </cell>
          <cell r="BK21" t="str">
            <v>-</v>
          </cell>
          <cell r="BL21" t="str">
            <v>-</v>
          </cell>
          <cell r="BM21" t="str">
            <v>-</v>
          </cell>
          <cell r="BN21" t="str">
            <v>-</v>
          </cell>
          <cell r="BO21" t="str">
            <v>-</v>
          </cell>
          <cell r="BP21" t="str">
            <v>-</v>
          </cell>
          <cell r="BQ21" t="str">
            <v>-</v>
          </cell>
          <cell r="BR21" t="str">
            <v>-</v>
          </cell>
          <cell r="BS21" t="str">
            <v>-</v>
          </cell>
          <cell r="BT21" t="str">
            <v>-</v>
          </cell>
          <cell r="BU21" t="str">
            <v>-</v>
          </cell>
          <cell r="BV21" t="str">
            <v>-</v>
          </cell>
          <cell r="BW21" t="str">
            <v>-</v>
          </cell>
          <cell r="BX21" t="str">
            <v>-</v>
          </cell>
          <cell r="BY21" t="str">
            <v>-</v>
          </cell>
        </row>
        <row r="22">
          <cell r="A22" t="str">
            <v>Inversiones Temporales</v>
          </cell>
          <cell r="B22">
            <v>0</v>
          </cell>
          <cell r="C22">
            <v>11846472.411661537</v>
          </cell>
          <cell r="D22">
            <v>6988902.6568411086</v>
          </cell>
          <cell r="E22">
            <v>6438677.3945603706</v>
          </cell>
          <cell r="F22">
            <v>6438677.3945603706</v>
          </cell>
          <cell r="G22">
            <v>3650826.9591949922</v>
          </cell>
          <cell r="H22">
            <v>3456822.4098287812</v>
          </cell>
          <cell r="I22">
            <v>17029939.615650978</v>
          </cell>
          <cell r="J22">
            <v>17029939.615650978</v>
          </cell>
          <cell r="K22">
            <v>14465771.450368306</v>
          </cell>
          <cell r="L22">
            <v>15331015.228175582</v>
          </cell>
          <cell r="M22">
            <v>194656.81168877793</v>
          </cell>
          <cell r="N22">
            <v>194656.81168877793</v>
          </cell>
          <cell r="O22">
            <v>0</v>
          </cell>
          <cell r="P22">
            <v>0</v>
          </cell>
          <cell r="Q22">
            <v>15237</v>
          </cell>
          <cell r="R22">
            <v>15237</v>
          </cell>
          <cell r="S22">
            <v>15237</v>
          </cell>
          <cell r="T22">
            <v>15237</v>
          </cell>
          <cell r="U22">
            <v>15237</v>
          </cell>
          <cell r="V22">
            <v>15237</v>
          </cell>
          <cell r="W22">
            <v>15237</v>
          </cell>
          <cell r="X22">
            <v>15237</v>
          </cell>
          <cell r="Y22">
            <v>15237</v>
          </cell>
          <cell r="Z22">
            <v>15237</v>
          </cell>
          <cell r="AA22">
            <v>15237</v>
          </cell>
          <cell r="AB22">
            <v>6246105.6514873998</v>
          </cell>
          <cell r="AC22">
            <v>3571292.782480652</v>
          </cell>
          <cell r="AD22">
            <v>5229395.9808781128</v>
          </cell>
          <cell r="AE22">
            <v>5229395.9808781128</v>
          </cell>
          <cell r="AF22">
            <v>10201105.431449849</v>
          </cell>
          <cell r="AG22">
            <v>11094408.439801868</v>
          </cell>
          <cell r="AH22">
            <v>28152477.426087357</v>
          </cell>
          <cell r="AI22">
            <v>28152477.426087357</v>
          </cell>
          <cell r="AJ22">
            <v>28152477.426087357</v>
          </cell>
          <cell r="AK22">
            <v>35345046.593318842</v>
          </cell>
          <cell r="AL22">
            <v>39539028.541776121</v>
          </cell>
          <cell r="AM22">
            <v>42941951.63506595</v>
          </cell>
          <cell r="AN22">
            <v>42941951.63506595</v>
          </cell>
          <cell r="AO22">
            <v>46161633.207572162</v>
          </cell>
          <cell r="AP22">
            <v>47335221.85419739</v>
          </cell>
          <cell r="AQ22">
            <v>64901326.728241563</v>
          </cell>
          <cell r="AR22">
            <v>64901326.728241563</v>
          </cell>
          <cell r="AS22">
            <v>66702473.463971674</v>
          </cell>
          <cell r="AT22">
            <v>66137553.232478976</v>
          </cell>
          <cell r="AU22">
            <v>68871226.251619071</v>
          </cell>
          <cell r="AV22">
            <v>68871226.251619071</v>
          </cell>
          <cell r="AW22">
            <v>74565340.432110235</v>
          </cell>
          <cell r="AX22">
            <v>76454711.427930176</v>
          </cell>
          <cell r="AY22">
            <v>95322698.032766625</v>
          </cell>
          <cell r="AZ22">
            <v>95322698.032766625</v>
          </cell>
          <cell r="BA22">
            <v>95322698.032766625</v>
          </cell>
          <cell r="BB22">
            <v>100085680.34540112</v>
          </cell>
          <cell r="BC22">
            <v>100849995.6101384</v>
          </cell>
          <cell r="BD22">
            <v>101325020.62217252</v>
          </cell>
          <cell r="BE22">
            <v>101325020.62217252</v>
          </cell>
          <cell r="BF22">
            <v>101467601.58237512</v>
          </cell>
          <cell r="BG22">
            <v>99477285.960189685</v>
          </cell>
          <cell r="BH22">
            <v>120991111.29746717</v>
          </cell>
          <cell r="BI22">
            <v>120991111.29746717</v>
          </cell>
          <cell r="BJ22">
            <v>119404969.75337359</v>
          </cell>
          <cell r="BK22">
            <v>114255818.28781001</v>
          </cell>
          <cell r="BL22">
            <v>113675630.69192849</v>
          </cell>
          <cell r="BM22">
            <v>113675630.69192849</v>
          </cell>
          <cell r="BN22">
            <v>116799268.75749783</v>
          </cell>
          <cell r="BO22">
            <v>114750460.06127554</v>
          </cell>
          <cell r="BP22">
            <v>150492699.91234145</v>
          </cell>
          <cell r="BQ22">
            <v>150492699.91234145</v>
          </cell>
          <cell r="BR22">
            <v>150492699.91234145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A23" t="str">
            <v>Inversiones Temporales en Exces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Efectos y cuentas por cobrar - Comerciales</v>
          </cell>
          <cell r="B25">
            <v>33074741.999654066</v>
          </cell>
          <cell r="C25">
            <v>15227134.342965994</v>
          </cell>
          <cell r="D25">
            <v>17286612.736017469</v>
          </cell>
          <cell r="E25">
            <v>16489144.036300113</v>
          </cell>
          <cell r="F25">
            <v>16489144.036300113</v>
          </cell>
          <cell r="G25">
            <v>16922334.237672541</v>
          </cell>
          <cell r="H25">
            <v>16636918.233969113</v>
          </cell>
          <cell r="I25">
            <v>16948353.233880538</v>
          </cell>
          <cell r="J25">
            <v>16948353.233880538</v>
          </cell>
          <cell r="K25">
            <v>18342595.576179057</v>
          </cell>
          <cell r="L25">
            <v>18388315.214817494</v>
          </cell>
          <cell r="M25">
            <v>18037246.529548571</v>
          </cell>
          <cell r="N25">
            <v>18037246.529548571</v>
          </cell>
          <cell r="O25">
            <v>18708449.075776186</v>
          </cell>
          <cell r="P25">
            <v>20247058.143712275</v>
          </cell>
          <cell r="Q25">
            <v>34737506</v>
          </cell>
          <cell r="R25">
            <v>34737506</v>
          </cell>
          <cell r="S25">
            <v>34737506</v>
          </cell>
          <cell r="T25">
            <v>32908522</v>
          </cell>
          <cell r="U25">
            <v>33863438</v>
          </cell>
          <cell r="V25">
            <v>36275230</v>
          </cell>
          <cell r="W25">
            <v>36275230</v>
          </cell>
          <cell r="X25">
            <v>37489241</v>
          </cell>
          <cell r="Y25">
            <v>38041671</v>
          </cell>
          <cell r="Z25">
            <v>33930884</v>
          </cell>
          <cell r="AA25">
            <v>33930884</v>
          </cell>
          <cell r="AB25">
            <v>26049365.268123962</v>
          </cell>
          <cell r="AC25">
            <v>29165515.815882962</v>
          </cell>
          <cell r="AD25">
            <v>26789544.113952491</v>
          </cell>
          <cell r="AE25">
            <v>26789544.113952491</v>
          </cell>
          <cell r="AF25">
            <v>26482529.742670957</v>
          </cell>
          <cell r="AG25">
            <v>27121454.611040358</v>
          </cell>
          <cell r="AH25">
            <v>28379872.099729855</v>
          </cell>
          <cell r="AI25">
            <v>28379872.099729855</v>
          </cell>
          <cell r="AJ25">
            <v>28379872.099729855</v>
          </cell>
          <cell r="AK25">
            <v>24383054.684093237</v>
          </cell>
          <cell r="AL25">
            <v>25851049.288753655</v>
          </cell>
          <cell r="AM25">
            <v>23753233.504216574</v>
          </cell>
          <cell r="AN25">
            <v>23753233.504216574</v>
          </cell>
          <cell r="AO25">
            <v>24426456.915108323</v>
          </cell>
          <cell r="AP25">
            <v>24248039.428575348</v>
          </cell>
          <cell r="AQ25">
            <v>26920238.435523409</v>
          </cell>
          <cell r="AR25">
            <v>26920238.435523409</v>
          </cell>
          <cell r="AS25">
            <v>25005248.925079431</v>
          </cell>
          <cell r="AT25">
            <v>27767755.495777238</v>
          </cell>
          <cell r="AU25">
            <v>25250576.372419253</v>
          </cell>
          <cell r="AV25">
            <v>25250576.372419253</v>
          </cell>
          <cell r="AW25">
            <v>24736879.808993343</v>
          </cell>
          <cell r="AX25">
            <v>25110266.231902692</v>
          </cell>
          <cell r="AY25">
            <v>26032522.369244356</v>
          </cell>
          <cell r="AZ25">
            <v>26032522.369244356</v>
          </cell>
          <cell r="BA25">
            <v>26032522.369244356</v>
          </cell>
          <cell r="BB25">
            <v>23500315.211850569</v>
          </cell>
          <cell r="BC25">
            <v>25944259.736597445</v>
          </cell>
          <cell r="BD25">
            <v>24832040.500329517</v>
          </cell>
          <cell r="BE25">
            <v>24832040.500329517</v>
          </cell>
          <cell r="BF25">
            <v>26617493.762712002</v>
          </cell>
          <cell r="BG25">
            <v>27538021.179023024</v>
          </cell>
          <cell r="BH25">
            <v>31857065.020469066</v>
          </cell>
          <cell r="BI25">
            <v>31857065.020469066</v>
          </cell>
          <cell r="BJ25">
            <v>30865457.250436436</v>
          </cell>
          <cell r="BK25">
            <v>35708628.479498886</v>
          </cell>
          <cell r="BL25">
            <v>33841750.583523907</v>
          </cell>
          <cell r="BM25">
            <v>33841750.583523907</v>
          </cell>
          <cell r="BN25">
            <v>34561742.27480226</v>
          </cell>
          <cell r="BO25">
            <v>36558441.475166239</v>
          </cell>
          <cell r="BP25">
            <v>39491185.77923625</v>
          </cell>
          <cell r="BQ25">
            <v>39491185.77923625</v>
          </cell>
          <cell r="BR25">
            <v>39491185.77923625</v>
          </cell>
          <cell r="BS25">
            <v>60596963.411679901</v>
          </cell>
          <cell r="BT25">
            <v>97691230.323262021</v>
          </cell>
          <cell r="BU25">
            <v>121579209.65174116</v>
          </cell>
          <cell r="BV25">
            <v>155170098.32044858</v>
          </cell>
          <cell r="BW25">
            <v>200334412.11786002</v>
          </cell>
          <cell r="BX25">
            <v>264045966.88293189</v>
          </cell>
          <cell r="BY25">
            <v>335959861.2278809</v>
          </cell>
        </row>
        <row r="26">
          <cell r="A26" t="str">
            <v>Estimación para cuentas de cobro dudoso</v>
          </cell>
          <cell r="B26">
            <v>2608261.9999727197</v>
          </cell>
          <cell r="C26">
            <v>2588612.8383042193</v>
          </cell>
          <cell r="D26">
            <v>2938724.1651229695</v>
          </cell>
          <cell r="E26">
            <v>2803154.4861710197</v>
          </cell>
          <cell r="F26">
            <v>2803154.4861710197</v>
          </cell>
          <cell r="G26">
            <v>2876796.8204043326</v>
          </cell>
          <cell r="H26">
            <v>2828276.0997747495</v>
          </cell>
          <cell r="I26">
            <v>2881220.0497596916</v>
          </cell>
          <cell r="J26">
            <v>2881220.0497596916</v>
          </cell>
          <cell r="K26">
            <v>3118241.2479504398</v>
          </cell>
          <cell r="L26">
            <v>3126013.5865189745</v>
          </cell>
          <cell r="M26">
            <v>3066331.9100232567</v>
          </cell>
          <cell r="N26">
            <v>3066331.9100232567</v>
          </cell>
          <cell r="O26">
            <v>3180436.3428819515</v>
          </cell>
          <cell r="P26">
            <v>3441999.8844310865</v>
          </cell>
          <cell r="Q26">
            <v>3279077</v>
          </cell>
          <cell r="R26">
            <v>3279077</v>
          </cell>
          <cell r="S26">
            <v>3279077</v>
          </cell>
          <cell r="T26">
            <v>3509467</v>
          </cell>
          <cell r="U26">
            <v>3521271</v>
          </cell>
          <cell r="V26">
            <v>3597480</v>
          </cell>
          <cell r="W26">
            <v>3597480</v>
          </cell>
          <cell r="X26">
            <v>3665859</v>
          </cell>
          <cell r="Y26">
            <v>3673553</v>
          </cell>
          <cell r="Z26">
            <v>3768389</v>
          </cell>
          <cell r="AA26">
            <v>3768389</v>
          </cell>
          <cell r="AB26">
            <v>4428392.0955810742</v>
          </cell>
          <cell r="AC26">
            <v>4958137.6887001041</v>
          </cell>
          <cell r="AD26">
            <v>4554222.4993719244</v>
          </cell>
          <cell r="AE26">
            <v>4554222.4993719244</v>
          </cell>
          <cell r="AF26">
            <v>4502030.0562540628</v>
          </cell>
          <cell r="AG26">
            <v>4610647.2838768605</v>
          </cell>
          <cell r="AH26">
            <v>4824578.2569540758</v>
          </cell>
          <cell r="AI26">
            <v>4824578.2569540758</v>
          </cell>
          <cell r="AJ26">
            <v>4824578.2569540758</v>
          </cell>
          <cell r="AK26">
            <v>4145119.2962958505</v>
          </cell>
          <cell r="AL26">
            <v>4394678.3790881215</v>
          </cell>
          <cell r="AM26">
            <v>4038049.6957168174</v>
          </cell>
          <cell r="AN26">
            <v>4038049.6957168174</v>
          </cell>
          <cell r="AO26">
            <v>4152497.6755684153</v>
          </cell>
          <cell r="AP26">
            <v>4122166.7028578096</v>
          </cell>
          <cell r="AQ26">
            <v>4576440.5340389796</v>
          </cell>
          <cell r="AR26">
            <v>4576440.5340389796</v>
          </cell>
          <cell r="AS26">
            <v>4250892.3172635036</v>
          </cell>
          <cell r="AT26">
            <v>4720518.4342821306</v>
          </cell>
          <cell r="AU26">
            <v>4292597.9833112741</v>
          </cell>
          <cell r="AV26">
            <v>4292597.9833112741</v>
          </cell>
          <cell r="AW26">
            <v>4205269.567528869</v>
          </cell>
          <cell r="AX26">
            <v>4268745.259423458</v>
          </cell>
          <cell r="AY26">
            <v>4425528.8027715404</v>
          </cell>
          <cell r="AZ26">
            <v>4425528.8027715404</v>
          </cell>
          <cell r="BA26">
            <v>4425528.8027715404</v>
          </cell>
          <cell r="BB26">
            <v>3995053.5860145967</v>
          </cell>
          <cell r="BC26">
            <v>4410524.1552215656</v>
          </cell>
          <cell r="BD26">
            <v>4221446.8850560188</v>
          </cell>
          <cell r="BE26">
            <v>4221446.8850560188</v>
          </cell>
          <cell r="BF26">
            <v>4524973.93966104</v>
          </cell>
          <cell r="BG26">
            <v>4681463.600433914</v>
          </cell>
          <cell r="BH26">
            <v>5415701.0534797423</v>
          </cell>
          <cell r="BI26">
            <v>5415701.0534797423</v>
          </cell>
          <cell r="BJ26">
            <v>5247127.7325741947</v>
          </cell>
          <cell r="BK26">
            <v>6070466.8415148119</v>
          </cell>
          <cell r="BL26">
            <v>5753097.5991990641</v>
          </cell>
          <cell r="BM26">
            <v>5753097.5991990641</v>
          </cell>
          <cell r="BN26">
            <v>5875496.1867163852</v>
          </cell>
          <cell r="BO26">
            <v>6214935.0507782614</v>
          </cell>
          <cell r="BP26">
            <v>6713501.5824701637</v>
          </cell>
          <cell r="BQ26">
            <v>6713501.5824701637</v>
          </cell>
          <cell r="BR26">
            <v>6713501.5824701637</v>
          </cell>
          <cell r="BS26">
            <v>10301483.779985584</v>
          </cell>
          <cell r="BT26">
            <v>16607509.154954547</v>
          </cell>
          <cell r="BU26">
            <v>20668465.640796002</v>
          </cell>
          <cell r="BV26">
            <v>26378916.714476261</v>
          </cell>
          <cell r="BW26">
            <v>34056850.060036205</v>
          </cell>
          <cell r="BX26">
            <v>44887814.370098427</v>
          </cell>
          <cell r="BY26">
            <v>57113176.408739753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  <cell r="AQ27" t="str">
            <v>-</v>
          </cell>
          <cell r="AR27" t="str">
            <v>-</v>
          </cell>
          <cell r="AS27" t="str">
            <v>-</v>
          </cell>
          <cell r="AT27" t="str">
            <v>-</v>
          </cell>
          <cell r="AU27" t="str">
            <v>-</v>
          </cell>
          <cell r="AV27" t="str">
            <v>-</v>
          </cell>
          <cell r="AW27" t="str">
            <v>-</v>
          </cell>
          <cell r="AX27" t="str">
            <v>-</v>
          </cell>
          <cell r="AY27" t="str">
            <v>-</v>
          </cell>
          <cell r="AZ27" t="str">
            <v>-</v>
          </cell>
          <cell r="BA27" t="str">
            <v>-</v>
          </cell>
          <cell r="BB27" t="str">
            <v>-</v>
          </cell>
          <cell r="BC27" t="str">
            <v>-</v>
          </cell>
          <cell r="BD27" t="str">
            <v>-</v>
          </cell>
          <cell r="BE27" t="str">
            <v>-</v>
          </cell>
          <cell r="BF27" t="str">
            <v>-</v>
          </cell>
          <cell r="BG27" t="str">
            <v>-</v>
          </cell>
          <cell r="BH27" t="str">
            <v>-</v>
          </cell>
          <cell r="BI27" t="str">
            <v>-</v>
          </cell>
          <cell r="BJ27" t="str">
            <v>-</v>
          </cell>
          <cell r="BK27" t="str">
            <v>-</v>
          </cell>
          <cell r="BL27" t="str">
            <v>-</v>
          </cell>
          <cell r="BM27" t="str">
            <v>-</v>
          </cell>
          <cell r="BN27" t="str">
            <v>-</v>
          </cell>
          <cell r="BO27" t="str">
            <v>-</v>
          </cell>
          <cell r="BP27" t="str">
            <v>-</v>
          </cell>
          <cell r="BQ27" t="str">
            <v>-</v>
          </cell>
          <cell r="BR27" t="str">
            <v>-</v>
          </cell>
          <cell r="BS27" t="str">
            <v>-</v>
          </cell>
          <cell r="BT27" t="str">
            <v>-</v>
          </cell>
          <cell r="BU27" t="str">
            <v>-</v>
          </cell>
          <cell r="BV27" t="str">
            <v>-</v>
          </cell>
          <cell r="BW27" t="str">
            <v>-</v>
          </cell>
          <cell r="BX27" t="str">
            <v>-</v>
          </cell>
          <cell r="BY27" t="str">
            <v>-</v>
          </cell>
        </row>
        <row r="28">
          <cell r="A28" t="str">
            <v>Efectos y cuentas por cobrar comerciales, neta</v>
          </cell>
          <cell r="B28">
            <v>30466479.999681342</v>
          </cell>
          <cell r="C28">
            <v>12638521.504661774</v>
          </cell>
          <cell r="D28">
            <v>14347888.570894497</v>
          </cell>
          <cell r="E28">
            <v>13685989.550129093</v>
          </cell>
          <cell r="F28">
            <v>13685989.550129093</v>
          </cell>
          <cell r="G28">
            <v>14045537.417268209</v>
          </cell>
          <cell r="H28">
            <v>13808642.134194363</v>
          </cell>
          <cell r="I28">
            <v>14067133.184120849</v>
          </cell>
          <cell r="J28">
            <v>14067133.184120849</v>
          </cell>
          <cell r="K28">
            <v>15224354.328228619</v>
          </cell>
          <cell r="L28">
            <v>15262301.628298519</v>
          </cell>
          <cell r="M28">
            <v>14970914.619525313</v>
          </cell>
          <cell r="N28">
            <v>14970914.619525313</v>
          </cell>
          <cell r="O28">
            <v>15528012.732894234</v>
          </cell>
          <cell r="P28">
            <v>16805058.259281185</v>
          </cell>
          <cell r="Q28">
            <v>31458429</v>
          </cell>
          <cell r="R28">
            <v>31458429</v>
          </cell>
          <cell r="S28">
            <v>31458429</v>
          </cell>
          <cell r="T28">
            <v>29399055</v>
          </cell>
          <cell r="U28">
            <v>30342167</v>
          </cell>
          <cell r="V28">
            <v>32677750</v>
          </cell>
          <cell r="W28">
            <v>32677750</v>
          </cell>
          <cell r="X28">
            <v>33823382</v>
          </cell>
          <cell r="Y28">
            <v>34368118</v>
          </cell>
          <cell r="Z28">
            <v>30162495</v>
          </cell>
          <cell r="AA28">
            <v>30162495</v>
          </cell>
          <cell r="AB28">
            <v>21620973.172542889</v>
          </cell>
          <cell r="AC28">
            <v>24207378.127182856</v>
          </cell>
          <cell r="AD28">
            <v>22235321.614580568</v>
          </cell>
          <cell r="AE28">
            <v>22235321.614580568</v>
          </cell>
          <cell r="AF28">
            <v>21980499.686416894</v>
          </cell>
          <cell r="AG28">
            <v>22510807.327163495</v>
          </cell>
          <cell r="AH28">
            <v>23555293.842775781</v>
          </cell>
          <cell r="AI28">
            <v>23555293.842775781</v>
          </cell>
          <cell r="AJ28">
            <v>23555293.842775781</v>
          </cell>
          <cell r="AK28">
            <v>20237935.387797385</v>
          </cell>
          <cell r="AL28">
            <v>21456370.909665536</v>
          </cell>
          <cell r="AM28">
            <v>19715183.808499757</v>
          </cell>
          <cell r="AN28">
            <v>19715183.808499757</v>
          </cell>
          <cell r="AO28">
            <v>20273959.239539906</v>
          </cell>
          <cell r="AP28">
            <v>20125872.725717537</v>
          </cell>
          <cell r="AQ28">
            <v>22343797.90148443</v>
          </cell>
          <cell r="AR28">
            <v>22343797.90148443</v>
          </cell>
          <cell r="AS28">
            <v>20754356.607815925</v>
          </cell>
          <cell r="AT28">
            <v>23047237.061495107</v>
          </cell>
          <cell r="AU28">
            <v>20957978.38910798</v>
          </cell>
          <cell r="AV28">
            <v>20957978.38910798</v>
          </cell>
          <cell r="AW28">
            <v>20531610.241464473</v>
          </cell>
          <cell r="AX28">
            <v>20841520.972479232</v>
          </cell>
          <cell r="AY28">
            <v>21606993.566472813</v>
          </cell>
          <cell r="AZ28">
            <v>21606993.566472813</v>
          </cell>
          <cell r="BA28">
            <v>21606993.566472813</v>
          </cell>
          <cell r="BB28">
            <v>19505261.625835974</v>
          </cell>
          <cell r="BC28">
            <v>21533735.581375878</v>
          </cell>
          <cell r="BD28">
            <v>20610593.615273498</v>
          </cell>
          <cell r="BE28">
            <v>20610593.615273498</v>
          </cell>
          <cell r="BF28">
            <v>22092519.823050961</v>
          </cell>
          <cell r="BG28">
            <v>22856557.578589108</v>
          </cell>
          <cell r="BH28">
            <v>26441363.966989327</v>
          </cell>
          <cell r="BI28">
            <v>26441363.966989327</v>
          </cell>
          <cell r="BJ28">
            <v>25618329.517862242</v>
          </cell>
          <cell r="BK28">
            <v>29638161.637984075</v>
          </cell>
          <cell r="BL28">
            <v>28088652.984324846</v>
          </cell>
          <cell r="BM28">
            <v>28088652.984324846</v>
          </cell>
          <cell r="BN28">
            <v>28686246.088085879</v>
          </cell>
          <cell r="BO28">
            <v>30343506.424387977</v>
          </cell>
          <cell r="BP28">
            <v>32777684.19676609</v>
          </cell>
          <cell r="BQ28">
            <v>32777684.19676609</v>
          </cell>
          <cell r="BR28">
            <v>32777684.19676609</v>
          </cell>
          <cell r="BS28">
            <v>50295479.631694324</v>
          </cell>
          <cell r="BT28">
            <v>81083721.168307483</v>
          </cell>
          <cell r="BU28">
            <v>100910744.01094516</v>
          </cell>
          <cell r="BV28">
            <v>128791181.60597232</v>
          </cell>
          <cell r="BW28">
            <v>166277562.05782384</v>
          </cell>
          <cell r="BX28">
            <v>219158152.51283348</v>
          </cell>
          <cell r="BY28">
            <v>278846684.81914109</v>
          </cell>
        </row>
        <row r="30">
          <cell r="A30" t="str">
            <v>Materiales y Suministros</v>
          </cell>
          <cell r="B30">
            <v>8222672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8208211</v>
          </cell>
          <cell r="R30">
            <v>8208211</v>
          </cell>
          <cell r="S30">
            <v>8208211</v>
          </cell>
          <cell r="T30">
            <v>11162171</v>
          </cell>
          <cell r="U30">
            <v>11086197</v>
          </cell>
          <cell r="V30">
            <v>11065113</v>
          </cell>
          <cell r="W30">
            <v>11065113</v>
          </cell>
          <cell r="X30">
            <v>11014569</v>
          </cell>
          <cell r="Y30">
            <v>11579343</v>
          </cell>
          <cell r="Z30">
            <v>11693571</v>
          </cell>
          <cell r="AA30">
            <v>11693571</v>
          </cell>
          <cell r="AB30">
            <v>11784948.222728528</v>
          </cell>
          <cell r="AC30">
            <v>11876890.774588531</v>
          </cell>
          <cell r="AD30">
            <v>11969402.32759759</v>
          </cell>
          <cell r="AE30">
            <v>11969402.32759759</v>
          </cell>
          <cell r="AF30">
            <v>12062486.572842129</v>
          </cell>
          <cell r="AG30">
            <v>12156147.220643215</v>
          </cell>
          <cell r="AH30">
            <v>12250388.000722008</v>
          </cell>
          <cell r="AI30">
            <v>12250388.000722008</v>
          </cell>
          <cell r="AJ30">
            <v>12250388.000722008</v>
          </cell>
          <cell r="AK30">
            <v>12395049.263816066</v>
          </cell>
          <cell r="AL30">
            <v>12540850.442297906</v>
          </cell>
          <cell r="AM30">
            <v>12687803.062134193</v>
          </cell>
          <cell r="AN30">
            <v>12687803.062134193</v>
          </cell>
          <cell r="AO30">
            <v>12835918.687280266</v>
          </cell>
          <cell r="AP30">
            <v>12985208.921896292</v>
          </cell>
          <cell r="AQ30">
            <v>13135685.412495434</v>
          </cell>
          <cell r="AR30">
            <v>13135685.412495434</v>
          </cell>
          <cell r="AS30">
            <v>13287359.850027997</v>
          </cell>
          <cell r="AT30">
            <v>13440243.971905392</v>
          </cell>
          <cell r="AU30">
            <v>13594349.56396745</v>
          </cell>
          <cell r="AV30">
            <v>13594349.56396745</v>
          </cell>
          <cell r="AW30">
            <v>13749688.462396381</v>
          </cell>
          <cell r="AX30">
            <v>13906272.555580582</v>
          </cell>
          <cell r="AY30">
            <v>14064113.785931155</v>
          </cell>
          <cell r="AZ30">
            <v>14064113.785931155</v>
          </cell>
          <cell r="BA30">
            <v>14064113.785931155</v>
          </cell>
          <cell r="BB30">
            <v>14304358.768752586</v>
          </cell>
          <cell r="BC30">
            <v>14546686.327441158</v>
          </cell>
          <cell r="BD30">
            <v>14791134.513545249</v>
          </cell>
          <cell r="BE30">
            <v>14791134.513545249</v>
          </cell>
          <cell r="BF30">
            <v>15037741.034062071</v>
          </cell>
          <cell r="BG30">
            <v>15286543.291682297</v>
          </cell>
          <cell r="BH30">
            <v>15537578.422137737</v>
          </cell>
          <cell r="BI30">
            <v>15537578.422137737</v>
          </cell>
          <cell r="BJ30">
            <v>15790883.32892078</v>
          </cell>
          <cell r="BK30">
            <v>16046494.715615746</v>
          </cell>
          <cell r="BL30">
            <v>16304449.116057374</v>
          </cell>
          <cell r="BM30">
            <v>16304449.116057374</v>
          </cell>
          <cell r="BN30">
            <v>16564782.922509477</v>
          </cell>
          <cell r="BO30">
            <v>16827532.412037365</v>
          </cell>
          <cell r="BP30">
            <v>17092733.771230273</v>
          </cell>
          <cell r="BQ30">
            <v>17092733.771230273</v>
          </cell>
          <cell r="BR30">
            <v>17092733.771230273</v>
          </cell>
          <cell r="BS30">
            <v>33393935.182541367</v>
          </cell>
          <cell r="BT30">
            <v>40827965.350185379</v>
          </cell>
          <cell r="BU30">
            <v>50142875.651684426</v>
          </cell>
          <cell r="BV30">
            <v>62221497.599662602</v>
          </cell>
          <cell r="BW30">
            <v>78514354.756881833</v>
          </cell>
          <cell r="BX30">
            <v>100410585.95644464</v>
          </cell>
          <cell r="BY30">
            <v>129645171.60066794</v>
          </cell>
        </row>
        <row r="31">
          <cell r="A31" t="str">
            <v>Estimación para obsolescencia</v>
          </cell>
          <cell r="B31">
            <v>-110906</v>
          </cell>
          <cell r="C31">
            <v>-124998.08041225512</v>
          </cell>
          <cell r="D31">
            <v>-125829.01836324391</v>
          </cell>
          <cell r="E31">
            <v>-127169.56186870589</v>
          </cell>
          <cell r="F31">
            <v>-127169.56186870589</v>
          </cell>
          <cell r="G31">
            <v>-128675.13746196887</v>
          </cell>
          <cell r="H31">
            <v>-130155.61705249838</v>
          </cell>
          <cell r="I31">
            <v>-130769.65258840918</v>
          </cell>
          <cell r="J31">
            <v>-130769.65258840918</v>
          </cell>
          <cell r="K31">
            <v>-131985.6915816867</v>
          </cell>
          <cell r="L31">
            <v>-132733.61856345215</v>
          </cell>
          <cell r="M31">
            <v>-134079.19813805047</v>
          </cell>
          <cell r="N31">
            <v>-134079.19813805047</v>
          </cell>
          <cell r="O31">
            <v>-134986.94811521439</v>
          </cell>
          <cell r="P31">
            <v>-135694.98772404579</v>
          </cell>
          <cell r="Q31">
            <v>-459488</v>
          </cell>
          <cell r="R31">
            <v>-459488</v>
          </cell>
          <cell r="S31">
            <v>-459488</v>
          </cell>
          <cell r="T31">
            <v>-500233</v>
          </cell>
          <cell r="U31">
            <v>-486331</v>
          </cell>
          <cell r="V31">
            <v>-481986</v>
          </cell>
          <cell r="W31">
            <v>-481986</v>
          </cell>
          <cell r="X31">
            <v>-484520</v>
          </cell>
          <cell r="Y31">
            <v>-500129</v>
          </cell>
          <cell r="Z31">
            <v>-509147</v>
          </cell>
          <cell r="AA31">
            <v>-509147</v>
          </cell>
          <cell r="AB31">
            <v>-176774.22334092791</v>
          </cell>
          <cell r="AC31">
            <v>-178153.36161882797</v>
          </cell>
          <cell r="AD31">
            <v>-179541.03491396384</v>
          </cell>
          <cell r="AE31">
            <v>-179541.03491396384</v>
          </cell>
          <cell r="AF31">
            <v>-180937.29859263194</v>
          </cell>
          <cell r="AG31">
            <v>-182342.20830964821</v>
          </cell>
          <cell r="AH31">
            <v>-183755.8200108301</v>
          </cell>
          <cell r="AI31">
            <v>-183755.8200108301</v>
          </cell>
          <cell r="AJ31">
            <v>-183755.8200108301</v>
          </cell>
          <cell r="AK31">
            <v>-185925.738957241</v>
          </cell>
          <cell r="AL31">
            <v>-188112.75663446856</v>
          </cell>
          <cell r="AM31">
            <v>-190317.0459320129</v>
          </cell>
          <cell r="AN31">
            <v>-190317.0459320129</v>
          </cell>
          <cell r="AO31">
            <v>-192538.78030920398</v>
          </cell>
          <cell r="AP31">
            <v>-194778.13382844438</v>
          </cell>
          <cell r="AQ31">
            <v>-197035.28118743151</v>
          </cell>
          <cell r="AR31">
            <v>-197035.28118743151</v>
          </cell>
          <cell r="AS31">
            <v>-199310.39775041994</v>
          </cell>
          <cell r="AT31">
            <v>-201603.65957858087</v>
          </cell>
          <cell r="AU31">
            <v>-203915.24345951172</v>
          </cell>
          <cell r="AV31">
            <v>-203915.24345951172</v>
          </cell>
          <cell r="AW31">
            <v>-206245.32693594572</v>
          </cell>
          <cell r="AX31">
            <v>-208594.0883337087</v>
          </cell>
          <cell r="AY31">
            <v>-210961.70678896731</v>
          </cell>
          <cell r="AZ31">
            <v>-210961.70678896731</v>
          </cell>
          <cell r="BA31">
            <v>-210961.70678896731</v>
          </cell>
          <cell r="BB31">
            <v>-214565.38153128879</v>
          </cell>
          <cell r="BC31">
            <v>-218200.29491161738</v>
          </cell>
          <cell r="BD31">
            <v>-221867.01770317872</v>
          </cell>
          <cell r="BE31">
            <v>-221867.01770317872</v>
          </cell>
          <cell r="BF31">
            <v>-225566.11551093106</v>
          </cell>
          <cell r="BG31">
            <v>-229298.14937523447</v>
          </cell>
          <cell r="BH31">
            <v>-233063.67633206607</v>
          </cell>
          <cell r="BI31">
            <v>-233063.67633206607</v>
          </cell>
          <cell r="BJ31">
            <v>-236863.24993381169</v>
          </cell>
          <cell r="BK31">
            <v>-240697.42073423619</v>
          </cell>
          <cell r="BL31">
            <v>-244566.73674086059</v>
          </cell>
          <cell r="BM31">
            <v>-244566.73674086059</v>
          </cell>
          <cell r="BN31">
            <v>-248471.74383764213</v>
          </cell>
          <cell r="BO31">
            <v>-252412.98618056046</v>
          </cell>
          <cell r="BP31">
            <v>-256391.00656845412</v>
          </cell>
          <cell r="BQ31">
            <v>-256391.00656845412</v>
          </cell>
          <cell r="BR31">
            <v>-256391.00656845412</v>
          </cell>
          <cell r="BS31">
            <v>-500909.02773812052</v>
          </cell>
          <cell r="BT31">
            <v>-612419.48025278072</v>
          </cell>
          <cell r="BU31">
            <v>-752143.1347752664</v>
          </cell>
          <cell r="BV31">
            <v>-933322.463994939</v>
          </cell>
          <cell r="BW31">
            <v>-1177715.3213532274</v>
          </cell>
          <cell r="BX31">
            <v>-1506158.7893466698</v>
          </cell>
          <cell r="BY31">
            <v>-1944677.5740100192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  <cell r="AO32" t="str">
            <v>-</v>
          </cell>
          <cell r="AP32" t="str">
            <v>-</v>
          </cell>
          <cell r="AQ32" t="str">
            <v>-</v>
          </cell>
          <cell r="AR32" t="str">
            <v>-</v>
          </cell>
          <cell r="AS32" t="str">
            <v>-</v>
          </cell>
          <cell r="AT32" t="str">
            <v>-</v>
          </cell>
          <cell r="AU32" t="str">
            <v>-</v>
          </cell>
          <cell r="AV32" t="str">
            <v>-</v>
          </cell>
          <cell r="AW32" t="str">
            <v>-</v>
          </cell>
          <cell r="AX32" t="str">
            <v>-</v>
          </cell>
          <cell r="AY32" t="str">
            <v>-</v>
          </cell>
          <cell r="AZ32" t="str">
            <v>-</v>
          </cell>
          <cell r="BA32" t="str">
            <v>-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 t="str">
            <v>-</v>
          </cell>
          <cell r="BL32" t="str">
            <v>-</v>
          </cell>
          <cell r="BM32" t="str">
            <v>-</v>
          </cell>
          <cell r="BN32" t="str">
            <v>-</v>
          </cell>
          <cell r="BO32" t="str">
            <v>-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</row>
        <row r="33">
          <cell r="A33" t="str">
            <v>Materiales y Suministros</v>
          </cell>
          <cell r="B33">
            <v>8111766</v>
          </cell>
          <cell r="C33">
            <v>-124998.08041225512</v>
          </cell>
          <cell r="D33">
            <v>-125829.01836324391</v>
          </cell>
          <cell r="E33">
            <v>-127169.56186870589</v>
          </cell>
          <cell r="F33">
            <v>-127169.56186870589</v>
          </cell>
          <cell r="G33">
            <v>-128675.13746196887</v>
          </cell>
          <cell r="H33">
            <v>-130155.61705249838</v>
          </cell>
          <cell r="I33">
            <v>-130769.65258840918</v>
          </cell>
          <cell r="J33">
            <v>-130769.65258840918</v>
          </cell>
          <cell r="K33">
            <v>-131985.6915816867</v>
          </cell>
          <cell r="L33">
            <v>-132733.61856345215</v>
          </cell>
          <cell r="M33">
            <v>-134079.19813805047</v>
          </cell>
          <cell r="N33">
            <v>-134079.19813805047</v>
          </cell>
          <cell r="O33">
            <v>-134986.94811521439</v>
          </cell>
          <cell r="P33">
            <v>-135694.98772404579</v>
          </cell>
          <cell r="Q33">
            <v>7748723</v>
          </cell>
          <cell r="R33">
            <v>7748723</v>
          </cell>
          <cell r="S33">
            <v>7748723</v>
          </cell>
          <cell r="T33">
            <v>10661938</v>
          </cell>
          <cell r="U33">
            <v>10599866</v>
          </cell>
          <cell r="V33">
            <v>10583127</v>
          </cell>
          <cell r="W33">
            <v>10583127</v>
          </cell>
          <cell r="X33">
            <v>10530049</v>
          </cell>
          <cell r="Y33">
            <v>11079214</v>
          </cell>
          <cell r="Z33">
            <v>11184424</v>
          </cell>
          <cell r="AA33">
            <v>11184424</v>
          </cell>
          <cell r="AB33">
            <v>11608173.9993876</v>
          </cell>
          <cell r="AC33">
            <v>11698737.412969705</v>
          </cell>
          <cell r="AD33">
            <v>11789861.292683626</v>
          </cell>
          <cell r="AE33">
            <v>11789861.292683626</v>
          </cell>
          <cell r="AF33">
            <v>11881549.274249496</v>
          </cell>
          <cell r="AG33">
            <v>11973805.012333566</v>
          </cell>
          <cell r="AH33">
            <v>12066632.180711178</v>
          </cell>
          <cell r="AI33">
            <v>12066632.180711178</v>
          </cell>
          <cell r="AJ33">
            <v>12066632.180711178</v>
          </cell>
          <cell r="AK33">
            <v>12209123.524858827</v>
          </cell>
          <cell r="AL33">
            <v>12352737.685663437</v>
          </cell>
          <cell r="AM33">
            <v>12497486.016202182</v>
          </cell>
          <cell r="AN33">
            <v>12497486.016202182</v>
          </cell>
          <cell r="AO33">
            <v>12643379.906971062</v>
          </cell>
          <cell r="AP33">
            <v>12790430.788067849</v>
          </cell>
          <cell r="AQ33">
            <v>12938650.131308002</v>
          </cell>
          <cell r="AR33">
            <v>12938650.131308002</v>
          </cell>
          <cell r="AS33">
            <v>13088049.452277577</v>
          </cell>
          <cell r="AT33">
            <v>13238640.312326811</v>
          </cell>
          <cell r="AU33">
            <v>13390434.320507938</v>
          </cell>
          <cell r="AV33">
            <v>13390434.320507938</v>
          </cell>
          <cell r="AW33">
            <v>13543443.135460436</v>
          </cell>
          <cell r="AX33">
            <v>13697678.467246873</v>
          </cell>
          <cell r="AY33">
            <v>13853152.079142187</v>
          </cell>
          <cell r="AZ33">
            <v>13853152.079142187</v>
          </cell>
          <cell r="BA33">
            <v>13853152.079142187</v>
          </cell>
          <cell r="BB33">
            <v>14089793.387221299</v>
          </cell>
          <cell r="BC33">
            <v>14328486.032529542</v>
          </cell>
          <cell r="BD33">
            <v>14569267.495842069</v>
          </cell>
          <cell r="BE33">
            <v>14569267.495842069</v>
          </cell>
          <cell r="BF33">
            <v>14812174.91855114</v>
          </cell>
          <cell r="BG33">
            <v>15057245.142307062</v>
          </cell>
          <cell r="BH33">
            <v>15304514.745805671</v>
          </cell>
          <cell r="BI33">
            <v>15304514.745805671</v>
          </cell>
          <cell r="BJ33">
            <v>15554020.078986969</v>
          </cell>
          <cell r="BK33">
            <v>15805797.29488151</v>
          </cell>
          <cell r="BL33">
            <v>16059882.379316512</v>
          </cell>
          <cell r="BM33">
            <v>16059882.379316512</v>
          </cell>
          <cell r="BN33">
            <v>16316311.178671833</v>
          </cell>
          <cell r="BO33">
            <v>16575119.425856803</v>
          </cell>
          <cell r="BP33">
            <v>16836342.764661819</v>
          </cell>
          <cell r="BQ33">
            <v>16836342.764661819</v>
          </cell>
          <cell r="BR33">
            <v>16836342.764661819</v>
          </cell>
          <cell r="BS33">
            <v>32893026.154803246</v>
          </cell>
          <cell r="BT33">
            <v>40215545.869932599</v>
          </cell>
          <cell r="BU33">
            <v>49390732.51690916</v>
          </cell>
          <cell r="BV33">
            <v>61288175.135667659</v>
          </cell>
          <cell r="BW33">
            <v>77336639.435528606</v>
          </cell>
          <cell r="BX33">
            <v>98904427.167097986</v>
          </cell>
          <cell r="BY33">
            <v>127700494.02665791</v>
          </cell>
        </row>
        <row r="34">
          <cell r="A34" t="str">
            <v>Cuentas por Cobrar EDC</v>
          </cell>
          <cell r="B34">
            <v>36722528.999615915</v>
          </cell>
          <cell r="C34">
            <v>30456130.974448282</v>
          </cell>
          <cell r="D34">
            <v>32588776.837099891</v>
          </cell>
          <cell r="E34">
            <v>34038006.79611925</v>
          </cell>
          <cell r="F34">
            <v>34038006.79611925</v>
          </cell>
          <cell r="G34">
            <v>33103996.136190981</v>
          </cell>
          <cell r="H34">
            <v>33068399.920707107</v>
          </cell>
          <cell r="I34">
            <v>33259388.690547109</v>
          </cell>
          <cell r="J34">
            <v>33259388.690547109</v>
          </cell>
          <cell r="K34">
            <v>33152204.211553559</v>
          </cell>
          <cell r="L34">
            <v>32954743.655922595</v>
          </cell>
          <cell r="M34">
            <v>33290980.728289053</v>
          </cell>
          <cell r="N34">
            <v>33290980.728289053</v>
          </cell>
          <cell r="O34">
            <v>33542569.614714846</v>
          </cell>
          <cell r="P34">
            <v>33994911.83535485</v>
          </cell>
          <cell r="Q34">
            <v>74088449</v>
          </cell>
          <cell r="R34">
            <v>74088449</v>
          </cell>
          <cell r="S34">
            <v>74088449</v>
          </cell>
          <cell r="T34">
            <v>69574255</v>
          </cell>
          <cell r="U34">
            <v>76640026</v>
          </cell>
          <cell r="V34">
            <v>78361903</v>
          </cell>
          <cell r="W34">
            <v>78361903</v>
          </cell>
          <cell r="X34">
            <v>84570920</v>
          </cell>
          <cell r="Y34">
            <v>89672455</v>
          </cell>
          <cell r="Z34">
            <v>90991150</v>
          </cell>
          <cell r="AA34">
            <v>90991150</v>
          </cell>
          <cell r="AB34">
            <v>64457960.298668876</v>
          </cell>
          <cell r="AC34">
            <v>67168970.372493282</v>
          </cell>
          <cell r="AD34">
            <v>68069844.445495799</v>
          </cell>
          <cell r="AE34">
            <v>68069844.445495799</v>
          </cell>
          <cell r="AF34">
            <v>64806273.026862867</v>
          </cell>
          <cell r="AG34">
            <v>65210215.489333697</v>
          </cell>
          <cell r="AH34">
            <v>67518742.94781363</v>
          </cell>
          <cell r="AI34">
            <v>67518742.94781363</v>
          </cell>
          <cell r="AJ34">
            <v>67518742.94781363</v>
          </cell>
          <cell r="AK34">
            <v>64187300.660330154</v>
          </cell>
          <cell r="AL34">
            <v>61110469.658892781</v>
          </cell>
          <cell r="AM34">
            <v>60344274.391218863</v>
          </cell>
          <cell r="AN34">
            <v>60344274.391218863</v>
          </cell>
          <cell r="AO34">
            <v>58611235.17947115</v>
          </cell>
          <cell r="AP34">
            <v>59213176.876692504</v>
          </cell>
          <cell r="AQ34">
            <v>62246917.956788994</v>
          </cell>
          <cell r="AR34">
            <v>62246917.956788994</v>
          </cell>
          <cell r="AS34">
            <v>63167959.838589996</v>
          </cell>
          <cell r="AT34">
            <v>64199082.770757914</v>
          </cell>
          <cell r="AU34">
            <v>64497460.506823406</v>
          </cell>
          <cell r="AV34">
            <v>64497460.506823406</v>
          </cell>
          <cell r="AW34">
            <v>60810116.931030057</v>
          </cell>
          <cell r="AX34">
            <v>60639398.310666293</v>
          </cell>
          <cell r="AY34">
            <v>62215634.261244543</v>
          </cell>
          <cell r="AZ34">
            <v>62215634.261244543</v>
          </cell>
          <cell r="BA34">
            <v>62215634.261244543</v>
          </cell>
          <cell r="BB34">
            <v>60257049.565789461</v>
          </cell>
          <cell r="BC34">
            <v>60149474.78924869</v>
          </cell>
          <cell r="BD34">
            <v>61769644.430640534</v>
          </cell>
          <cell r="BE34">
            <v>61769644.430640534</v>
          </cell>
          <cell r="BF34">
            <v>62588847.282489166</v>
          </cell>
          <cell r="BG34">
            <v>65880919.670098975</v>
          </cell>
          <cell r="BH34">
            <v>72255102.253686771</v>
          </cell>
          <cell r="BI34">
            <v>72255102.253686771</v>
          </cell>
          <cell r="BJ34">
            <v>76303015.429982528</v>
          </cell>
          <cell r="BK34">
            <v>80988876.453442663</v>
          </cell>
          <cell r="BL34">
            <v>84609739.640115708</v>
          </cell>
          <cell r="BM34">
            <v>84609739.640115708</v>
          </cell>
          <cell r="BN34">
            <v>83214465.599496543</v>
          </cell>
          <cell r="BO34">
            <v>86519580.296971515</v>
          </cell>
          <cell r="BP34">
            <v>92516703.223430663</v>
          </cell>
          <cell r="BQ34">
            <v>92516703.223430663</v>
          </cell>
          <cell r="BR34">
            <v>92516703.223430663</v>
          </cell>
          <cell r="BS34">
            <v>111595022.0118501</v>
          </cell>
          <cell r="BT34">
            <v>192764716.48446199</v>
          </cell>
          <cell r="BU34">
            <v>266750563.55448088</v>
          </cell>
          <cell r="BV34">
            <v>336676696.93852514</v>
          </cell>
          <cell r="BW34">
            <v>433156249.83905154</v>
          </cell>
          <cell r="BX34">
            <v>565611093.70006239</v>
          </cell>
          <cell r="BY34">
            <v>729941350.28135943</v>
          </cell>
        </row>
        <row r="35">
          <cell r="A35" t="str">
            <v>Cuentas por Cobrar ELEGGU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>Cuentas por Cobrar CALEV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A37" t="str">
            <v>Cuentas por Cobrar CALEY</v>
          </cell>
          <cell r="B37">
            <v>0</v>
          </cell>
          <cell r="C37">
            <v>53567.235245498479</v>
          </cell>
          <cell r="D37">
            <v>57829.241152364062</v>
          </cell>
          <cell r="E37">
            <v>53926.507657399117</v>
          </cell>
          <cell r="F37">
            <v>53926.507657399117</v>
          </cell>
          <cell r="G37">
            <v>56287.908967163617</v>
          </cell>
          <cell r="H37">
            <v>52233.227114997615</v>
          </cell>
          <cell r="I37">
            <v>58978.23840717446</v>
          </cell>
          <cell r="J37">
            <v>58978.23840717446</v>
          </cell>
          <cell r="K37">
            <v>56584.970559445595</v>
          </cell>
          <cell r="L37">
            <v>59561.668534345074</v>
          </cell>
          <cell r="M37">
            <v>47358.39398093582</v>
          </cell>
          <cell r="N37">
            <v>47358.39398093582</v>
          </cell>
          <cell r="O37">
            <v>45826.077015726827</v>
          </cell>
          <cell r="P37">
            <v>46937.0894969732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36380.531632449391</v>
          </cell>
          <cell r="AC37">
            <v>38701.219450993951</v>
          </cell>
          <cell r="AD37">
            <v>33724.554280573582</v>
          </cell>
          <cell r="AE37">
            <v>33724.554280573582</v>
          </cell>
          <cell r="AF37">
            <v>32715.161026253529</v>
          </cell>
          <cell r="AG37">
            <v>32754.491152449627</v>
          </cell>
          <cell r="AH37">
            <v>31940.442738997324</v>
          </cell>
          <cell r="AI37">
            <v>31940.442738997324</v>
          </cell>
          <cell r="AJ37">
            <v>31940.442738997324</v>
          </cell>
          <cell r="AK37">
            <v>30472.65305237448</v>
          </cell>
          <cell r="AL37">
            <v>32734.262599271278</v>
          </cell>
          <cell r="AM37">
            <v>29756.205030229779</v>
          </cell>
          <cell r="AN37">
            <v>29756.205030229779</v>
          </cell>
          <cell r="AO37">
            <v>30968.430921659285</v>
          </cell>
          <cell r="AP37">
            <v>30349.444058914538</v>
          </cell>
          <cell r="AQ37">
            <v>33925.442498520708</v>
          </cell>
          <cell r="AR37">
            <v>33925.442498520708</v>
          </cell>
          <cell r="AS37">
            <v>32237.161420338001</v>
          </cell>
          <cell r="AT37">
            <v>34113.040916994643</v>
          </cell>
          <cell r="AU37">
            <v>33091.886334949311</v>
          </cell>
          <cell r="AV37">
            <v>33091.886334949311</v>
          </cell>
          <cell r="AW37">
            <v>32289.672749330333</v>
          </cell>
          <cell r="AX37">
            <v>33157.223885341802</v>
          </cell>
          <cell r="AY37">
            <v>33351.297904043269</v>
          </cell>
          <cell r="AZ37">
            <v>33351.297904043269</v>
          </cell>
          <cell r="BA37">
            <v>33351.297904043269</v>
          </cell>
          <cell r="BB37">
            <v>31603.424364826933</v>
          </cell>
          <cell r="BC37">
            <v>34901.216975506846</v>
          </cell>
          <cell r="BD37">
            <v>32393.503193976347</v>
          </cell>
          <cell r="BE37">
            <v>32393.503193976347</v>
          </cell>
          <cell r="BF37">
            <v>34067.353337711742</v>
          </cell>
          <cell r="BG37">
            <v>34071.076897532614</v>
          </cell>
          <cell r="BH37">
            <v>39238.14799515497</v>
          </cell>
          <cell r="BI37">
            <v>39238.14799515497</v>
          </cell>
          <cell r="BJ37">
            <v>37912.533806329207</v>
          </cell>
          <cell r="BK37">
            <v>40946.518072943029</v>
          </cell>
          <cell r="BL37">
            <v>40326.522163012844</v>
          </cell>
          <cell r="BM37">
            <v>40326.522163012844</v>
          </cell>
          <cell r="BN37">
            <v>40090.284414779191</v>
          </cell>
          <cell r="BO37">
            <v>41909.15797018967</v>
          </cell>
          <cell r="BP37">
            <v>43104.015391776666</v>
          </cell>
          <cell r="BQ37">
            <v>43104.015391776666</v>
          </cell>
          <cell r="BR37">
            <v>43104.015391776666</v>
          </cell>
          <cell r="BS37">
            <v>74103.573092835242</v>
          </cell>
          <cell r="BT37">
            <v>100288.78223832962</v>
          </cell>
          <cell r="BU37">
            <v>133725.58849868696</v>
          </cell>
          <cell r="BV37">
            <v>153625.87154859336</v>
          </cell>
          <cell r="BW37">
            <v>191213.82714603504</v>
          </cell>
          <cell r="BX37">
            <v>242361.95382700241</v>
          </cell>
          <cell r="BY37">
            <v>297971.63627937355</v>
          </cell>
        </row>
        <row r="38">
          <cell r="A38" t="str">
            <v>Cuentas por Cobrar RELACIONADAS</v>
          </cell>
          <cell r="B38">
            <v>191334.99999799882</v>
          </cell>
          <cell r="C38">
            <v>223196.81352291035</v>
          </cell>
          <cell r="D38">
            <v>240955.17146818357</v>
          </cell>
          <cell r="E38">
            <v>224693.78190582967</v>
          </cell>
          <cell r="F38">
            <v>224693.78190582967</v>
          </cell>
          <cell r="G38">
            <v>234532.95402984845</v>
          </cell>
          <cell r="H38">
            <v>217638.44631249006</v>
          </cell>
          <cell r="I38">
            <v>245742.66002989362</v>
          </cell>
          <cell r="J38">
            <v>245742.66002989362</v>
          </cell>
          <cell r="K38">
            <v>235770.71066435668</v>
          </cell>
          <cell r="L38">
            <v>248173.61889310446</v>
          </cell>
          <cell r="M38">
            <v>197326.64158723259</v>
          </cell>
          <cell r="N38">
            <v>197326.64158723259</v>
          </cell>
          <cell r="O38">
            <v>190941.98756552846</v>
          </cell>
          <cell r="P38">
            <v>195571.20623738831</v>
          </cell>
          <cell r="Q38">
            <v>1192181</v>
          </cell>
          <cell r="R38">
            <v>1192181</v>
          </cell>
          <cell r="S38">
            <v>1192181</v>
          </cell>
          <cell r="T38">
            <v>1192775</v>
          </cell>
          <cell r="U38">
            <v>1189516</v>
          </cell>
          <cell r="V38">
            <v>1181056</v>
          </cell>
          <cell r="W38">
            <v>1181056</v>
          </cell>
          <cell r="X38">
            <v>1184200</v>
          </cell>
          <cell r="Y38">
            <v>1180433</v>
          </cell>
          <cell r="Z38">
            <v>1178225</v>
          </cell>
          <cell r="AA38">
            <v>1178225</v>
          </cell>
          <cell r="AB38">
            <v>151585.54846853911</v>
          </cell>
          <cell r="AC38">
            <v>161255.0810458081</v>
          </cell>
          <cell r="AD38">
            <v>140518.97616905661</v>
          </cell>
          <cell r="AE38">
            <v>140518.97616905661</v>
          </cell>
          <cell r="AF38">
            <v>136313.17094272305</v>
          </cell>
          <cell r="AG38">
            <v>136477.04646854009</v>
          </cell>
          <cell r="AH38">
            <v>133085.17807915551</v>
          </cell>
          <cell r="AI38">
            <v>133085.17807915551</v>
          </cell>
          <cell r="AJ38">
            <v>133085.17807915551</v>
          </cell>
          <cell r="AK38">
            <v>126969.38771822701</v>
          </cell>
          <cell r="AL38">
            <v>136392.76083029699</v>
          </cell>
          <cell r="AM38">
            <v>123984.18762595741</v>
          </cell>
          <cell r="AN38">
            <v>123984.18762595741</v>
          </cell>
          <cell r="AO38">
            <v>129035.12884024702</v>
          </cell>
          <cell r="AP38">
            <v>126456.01691214391</v>
          </cell>
          <cell r="AQ38">
            <v>141356.01041050296</v>
          </cell>
          <cell r="AR38">
            <v>141356.01041050296</v>
          </cell>
          <cell r="AS38">
            <v>134321.50591807504</v>
          </cell>
          <cell r="AT38">
            <v>142137.67048747771</v>
          </cell>
          <cell r="AU38">
            <v>137882.85972895546</v>
          </cell>
          <cell r="AV38">
            <v>137882.85972895546</v>
          </cell>
          <cell r="AW38">
            <v>134540.30312220971</v>
          </cell>
          <cell r="AX38">
            <v>138155.09952225751</v>
          </cell>
          <cell r="AY38">
            <v>138963.74126684695</v>
          </cell>
          <cell r="AZ38">
            <v>138963.74126684695</v>
          </cell>
          <cell r="BA38">
            <v>138963.74126684695</v>
          </cell>
          <cell r="BB38">
            <v>131680.93485344556</v>
          </cell>
          <cell r="BC38">
            <v>145421.73739794517</v>
          </cell>
          <cell r="BD38">
            <v>134972.92997490143</v>
          </cell>
          <cell r="BE38">
            <v>134972.92997490143</v>
          </cell>
          <cell r="BF38">
            <v>141947.30557379892</v>
          </cell>
          <cell r="BG38">
            <v>141962.8204063859</v>
          </cell>
          <cell r="BH38">
            <v>163492.28331314569</v>
          </cell>
          <cell r="BI38">
            <v>163492.28331314569</v>
          </cell>
          <cell r="BJ38">
            <v>157968.89085970505</v>
          </cell>
          <cell r="BK38">
            <v>170610.49197059593</v>
          </cell>
          <cell r="BL38">
            <v>168027.17567922015</v>
          </cell>
          <cell r="BM38">
            <v>168027.17567922015</v>
          </cell>
          <cell r="BN38">
            <v>167042.85172824663</v>
          </cell>
          <cell r="BO38">
            <v>174621.49154245696</v>
          </cell>
          <cell r="BP38">
            <v>179600.06413240277</v>
          </cell>
          <cell r="BQ38">
            <v>179600.06413240277</v>
          </cell>
          <cell r="BR38">
            <v>179600.06413240277</v>
          </cell>
          <cell r="BS38">
            <v>308764.88788681361</v>
          </cell>
          <cell r="BT38">
            <v>417869.92599304009</v>
          </cell>
          <cell r="BU38">
            <v>557189.95207786222</v>
          </cell>
          <cell r="BV38">
            <v>640107.79811913904</v>
          </cell>
          <cell r="BW38">
            <v>796724.27977514605</v>
          </cell>
          <cell r="BX38">
            <v>1009841.4742791766</v>
          </cell>
          <cell r="BY38">
            <v>1241548.4844973895</v>
          </cell>
        </row>
        <row r="39">
          <cell r="A39" t="str">
            <v>Cuentas por Cobrar Otras Cías.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S40" t="str">
            <v>-</v>
          </cell>
          <cell r="AT40" t="str">
            <v>-</v>
          </cell>
          <cell r="AU40" t="str">
            <v>-</v>
          </cell>
          <cell r="AV40" t="str">
            <v>-</v>
          </cell>
          <cell r="AW40" t="str">
            <v>-</v>
          </cell>
          <cell r="AX40" t="str">
            <v>-</v>
          </cell>
          <cell r="AY40" t="str">
            <v>-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 t="str">
            <v>-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 t="str">
            <v>-</v>
          </cell>
          <cell r="BJ40" t="str">
            <v>-</v>
          </cell>
          <cell r="BK40" t="str">
            <v>-</v>
          </cell>
          <cell r="BL40" t="str">
            <v>-</v>
          </cell>
          <cell r="BM40" t="str">
            <v>-</v>
          </cell>
          <cell r="BN40" t="str">
            <v>-</v>
          </cell>
          <cell r="BO40" t="str">
            <v>-</v>
          </cell>
          <cell r="BP40" t="str">
            <v>-</v>
          </cell>
          <cell r="BQ40" t="str">
            <v>-</v>
          </cell>
          <cell r="BR40" t="str">
            <v>-</v>
          </cell>
          <cell r="BS40" t="str">
            <v>-</v>
          </cell>
          <cell r="BT40" t="str">
            <v>-</v>
          </cell>
          <cell r="BU40" t="str">
            <v>-</v>
          </cell>
          <cell r="BV40" t="str">
            <v>-</v>
          </cell>
          <cell r="BW40" t="str">
            <v>-</v>
          </cell>
          <cell r="BX40" t="str">
            <v>-</v>
          </cell>
          <cell r="BY40" t="str">
            <v>-</v>
          </cell>
        </row>
        <row r="41">
          <cell r="A41" t="str">
            <v>Cuentas por Cobrar filiales y relacionadas</v>
          </cell>
          <cell r="B41">
            <v>36913863.999613918</v>
          </cell>
          <cell r="C41">
            <v>30732895.023216691</v>
          </cell>
          <cell r="D41">
            <v>32887561.249720439</v>
          </cell>
          <cell r="E41">
            <v>34316627.085682482</v>
          </cell>
          <cell r="F41">
            <v>34316627.085682482</v>
          </cell>
          <cell r="G41">
            <v>33394816.999187991</v>
          </cell>
          <cell r="H41">
            <v>33338271.594134595</v>
          </cell>
          <cell r="I41">
            <v>33564109.588984177</v>
          </cell>
          <cell r="J41">
            <v>33564109.588984177</v>
          </cell>
          <cell r="K41">
            <v>33444559.892777361</v>
          </cell>
          <cell r="L41">
            <v>33262478.943350043</v>
          </cell>
          <cell r="M41">
            <v>33535665.763857216</v>
          </cell>
          <cell r="N41">
            <v>33535665.763857216</v>
          </cell>
          <cell r="O41">
            <v>33779337.679296099</v>
          </cell>
          <cell r="P41">
            <v>34237420.131089211</v>
          </cell>
          <cell r="Q41">
            <v>75280630</v>
          </cell>
          <cell r="R41">
            <v>75280630</v>
          </cell>
          <cell r="S41">
            <v>75280630</v>
          </cell>
          <cell r="T41">
            <v>70767030</v>
          </cell>
          <cell r="U41">
            <v>77829542</v>
          </cell>
          <cell r="V41">
            <v>79542959</v>
          </cell>
          <cell r="W41">
            <v>79542959</v>
          </cell>
          <cell r="X41">
            <v>85755120</v>
          </cell>
          <cell r="Y41">
            <v>90852888</v>
          </cell>
          <cell r="Z41">
            <v>92169375</v>
          </cell>
          <cell r="AA41">
            <v>92169375</v>
          </cell>
          <cell r="AB41">
            <v>64645926.37876986</v>
          </cell>
          <cell r="AC41">
            <v>67368926.672990084</v>
          </cell>
          <cell r="AD41">
            <v>68244087.975945443</v>
          </cell>
          <cell r="AE41">
            <v>68244087.975945443</v>
          </cell>
          <cell r="AF41">
            <v>64975301.358831853</v>
          </cell>
          <cell r="AG41">
            <v>65379447.026954681</v>
          </cell>
          <cell r="AH41">
            <v>67683768.568631783</v>
          </cell>
          <cell r="AI41">
            <v>67683768.568631783</v>
          </cell>
          <cell r="AJ41">
            <v>67683768.568631783</v>
          </cell>
          <cell r="AK41">
            <v>64344742.701100752</v>
          </cell>
          <cell r="AL41">
            <v>61279596.682322353</v>
          </cell>
          <cell r="AM41">
            <v>60498014.783875048</v>
          </cell>
          <cell r="AN41">
            <v>60498014.783875048</v>
          </cell>
          <cell r="AO41">
            <v>58771238.739233054</v>
          </cell>
          <cell r="AP41">
            <v>59369982.337663569</v>
          </cell>
          <cell r="AQ41">
            <v>62422199.409698017</v>
          </cell>
          <cell r="AR41">
            <v>62422199.409698017</v>
          </cell>
          <cell r="AS41">
            <v>63334518.505928412</v>
          </cell>
          <cell r="AT41">
            <v>64375333.482162386</v>
          </cell>
          <cell r="AU41">
            <v>64668435.252887309</v>
          </cell>
          <cell r="AV41">
            <v>64668435.252887309</v>
          </cell>
          <cell r="AW41">
            <v>60976946.906901598</v>
          </cell>
          <cell r="AX41">
            <v>60810710.634073891</v>
          </cell>
          <cell r="AY41">
            <v>62387949.300415434</v>
          </cell>
          <cell r="AZ41">
            <v>62387949.300415434</v>
          </cell>
          <cell r="BA41">
            <v>62387949.300415434</v>
          </cell>
          <cell r="BB41">
            <v>60420333.925007738</v>
          </cell>
          <cell r="BC41">
            <v>60329797.743622139</v>
          </cell>
          <cell r="BD41">
            <v>61937010.863809414</v>
          </cell>
          <cell r="BE41">
            <v>61937010.863809414</v>
          </cell>
          <cell r="BF41">
            <v>62764861.941400684</v>
          </cell>
          <cell r="BG41">
            <v>66056953.567402892</v>
          </cell>
          <cell r="BH41">
            <v>72457832.684995055</v>
          </cell>
          <cell r="BI41">
            <v>72457832.684995055</v>
          </cell>
          <cell r="BJ41">
            <v>76498896.854648575</v>
          </cell>
          <cell r="BK41">
            <v>81200433.463486195</v>
          </cell>
          <cell r="BL41">
            <v>84818093.337957934</v>
          </cell>
          <cell r="BM41">
            <v>84818093.337957934</v>
          </cell>
          <cell r="BN41">
            <v>83421598.735639557</v>
          </cell>
          <cell r="BO41">
            <v>86736110.946484149</v>
          </cell>
          <cell r="BP41">
            <v>92739407.302954838</v>
          </cell>
          <cell r="BQ41">
            <v>92739407.302954838</v>
          </cell>
          <cell r="BR41">
            <v>92739407.302954838</v>
          </cell>
          <cell r="BS41">
            <v>111977890.47282974</v>
          </cell>
          <cell r="BT41">
            <v>193282875.19269335</v>
          </cell>
          <cell r="BU41">
            <v>267441479.0950574</v>
          </cell>
          <cell r="BV41">
            <v>337470430.60819286</v>
          </cell>
          <cell r="BW41">
            <v>434144187.94597274</v>
          </cell>
          <cell r="BX41">
            <v>566863297.12816858</v>
          </cell>
          <cell r="BY41">
            <v>731480870.40213621</v>
          </cell>
        </row>
        <row r="42">
          <cell r="A42" t="str">
            <v>Impuesto Pagado por Anticipado</v>
          </cell>
          <cell r="B42">
            <v>922.99999999035663</v>
          </cell>
          <cell r="C42">
            <v>713813.27478216193</v>
          </cell>
          <cell r="D42">
            <v>710473.21404727444</v>
          </cell>
          <cell r="E42">
            <v>723088.10926968255</v>
          </cell>
          <cell r="F42">
            <v>723088.10926968255</v>
          </cell>
          <cell r="G42">
            <v>760463.07128499087</v>
          </cell>
          <cell r="H42">
            <v>686650.80152958364</v>
          </cell>
          <cell r="I42">
            <v>779612.06893929467</v>
          </cell>
          <cell r="J42">
            <v>779612.06893929467</v>
          </cell>
          <cell r="K42">
            <v>631654.33645000006</v>
          </cell>
          <cell r="L42">
            <v>749062.52475265006</v>
          </cell>
          <cell r="M42">
            <v>690501.51810922648</v>
          </cell>
          <cell r="N42">
            <v>690501.51810922648</v>
          </cell>
          <cell r="O42">
            <v>644283.75080000004</v>
          </cell>
          <cell r="P42">
            <v>674784.59540000011</v>
          </cell>
          <cell r="Q42">
            <v>26176</v>
          </cell>
          <cell r="R42">
            <v>26176</v>
          </cell>
          <cell r="S42">
            <v>26176</v>
          </cell>
          <cell r="T42">
            <v>45340</v>
          </cell>
          <cell r="U42">
            <v>296514</v>
          </cell>
          <cell r="V42">
            <v>174675</v>
          </cell>
          <cell r="W42">
            <v>174675</v>
          </cell>
          <cell r="X42">
            <v>507053</v>
          </cell>
          <cell r="Y42">
            <v>108006</v>
          </cell>
          <cell r="Z42">
            <v>62635</v>
          </cell>
          <cell r="AA42">
            <v>62635</v>
          </cell>
          <cell r="AB42">
            <v>640807.57433633518</v>
          </cell>
          <cell r="AC42">
            <v>717469.06072386832</v>
          </cell>
          <cell r="AD42">
            <v>637765.99186962936</v>
          </cell>
          <cell r="AE42">
            <v>637765.99186962936</v>
          </cell>
          <cell r="AF42">
            <v>651473.81351080816</v>
          </cell>
          <cell r="AG42">
            <v>645670.93242678849</v>
          </cell>
          <cell r="AH42">
            <v>698156.36485645606</v>
          </cell>
          <cell r="AI42">
            <v>698156.36485645606</v>
          </cell>
          <cell r="AJ42">
            <v>698156.36485645606</v>
          </cell>
          <cell r="AK42">
            <v>599825.57935113343</v>
          </cell>
          <cell r="AL42">
            <v>574395.01916652732</v>
          </cell>
          <cell r="AM42">
            <v>584331.74158342858</v>
          </cell>
          <cell r="AN42">
            <v>584331.74158342858</v>
          </cell>
          <cell r="AO42">
            <v>581508.57314324193</v>
          </cell>
          <cell r="AP42">
            <v>596504.07857877249</v>
          </cell>
          <cell r="AQ42">
            <v>640877.28312556073</v>
          </cell>
          <cell r="AR42">
            <v>640877.28312556073</v>
          </cell>
          <cell r="AS42">
            <v>615129.19164845976</v>
          </cell>
          <cell r="AT42">
            <v>683091.00789067603</v>
          </cell>
          <cell r="AU42">
            <v>601125.40913775621</v>
          </cell>
          <cell r="AV42">
            <v>601125.40913775621</v>
          </cell>
          <cell r="AW42">
            <v>608526.33023275458</v>
          </cell>
          <cell r="AX42">
            <v>597784.53594081348</v>
          </cell>
          <cell r="AY42">
            <v>640400.63843101007</v>
          </cell>
          <cell r="AZ42">
            <v>640400.63843101007</v>
          </cell>
          <cell r="BA42">
            <v>640400.63843101007</v>
          </cell>
          <cell r="BB42">
            <v>578104.6039300292</v>
          </cell>
          <cell r="BC42">
            <v>576461.54699777544</v>
          </cell>
          <cell r="BD42">
            <v>610867.3298812015</v>
          </cell>
          <cell r="BE42">
            <v>610867.3298812015</v>
          </cell>
          <cell r="BF42">
            <v>633668.7387471007</v>
          </cell>
          <cell r="BG42">
            <v>677438.91762804077</v>
          </cell>
          <cell r="BH42">
            <v>758408.12394451338</v>
          </cell>
          <cell r="BI42">
            <v>758408.12394451338</v>
          </cell>
          <cell r="BJ42">
            <v>759294.9570704205</v>
          </cell>
          <cell r="BK42">
            <v>878444.87988765037</v>
          </cell>
          <cell r="BL42">
            <v>805659.95074541925</v>
          </cell>
          <cell r="BM42">
            <v>805659.95074541925</v>
          </cell>
          <cell r="BN42">
            <v>850229.94495014625</v>
          </cell>
          <cell r="BO42">
            <v>870339.29903260071</v>
          </cell>
          <cell r="BP42">
            <v>971502.4894512773</v>
          </cell>
          <cell r="BQ42">
            <v>971502.4894512773</v>
          </cell>
          <cell r="BR42">
            <v>971502.489451277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A43" t="str">
            <v>Seguro pagado por anticipado</v>
          </cell>
          <cell r="B43">
            <v>6128.9999999359061</v>
          </cell>
          <cell r="C43">
            <v>883.54806929562244</v>
          </cell>
          <cell r="D43">
            <v>709.64481054519865</v>
          </cell>
          <cell r="E43">
            <v>537.11425447349995</v>
          </cell>
          <cell r="F43">
            <v>537.11425447349995</v>
          </cell>
          <cell r="G43">
            <v>363.59764570751042</v>
          </cell>
          <cell r="H43">
            <v>183.61864909822867</v>
          </cell>
          <cell r="I43">
            <v>2227.5882066911199</v>
          </cell>
          <cell r="J43">
            <v>2227.5882066911199</v>
          </cell>
          <cell r="K43">
            <v>2063.0067854384333</v>
          </cell>
          <cell r="L43">
            <v>1889.7619561065474</v>
          </cell>
          <cell r="M43">
            <v>1730.1166870750451</v>
          </cell>
          <cell r="N43">
            <v>1730.1166870750451</v>
          </cell>
          <cell r="O43">
            <v>1550.8919443639181</v>
          </cell>
          <cell r="P43">
            <v>1365.1726340263374</v>
          </cell>
          <cell r="Q43">
            <v>7379</v>
          </cell>
          <cell r="R43">
            <v>7379</v>
          </cell>
          <cell r="S43">
            <v>7379</v>
          </cell>
          <cell r="T43">
            <v>21968</v>
          </cell>
          <cell r="U43">
            <v>18086</v>
          </cell>
          <cell r="V43">
            <v>18157</v>
          </cell>
          <cell r="W43">
            <v>18157</v>
          </cell>
          <cell r="X43">
            <v>8468</v>
          </cell>
          <cell r="Y43">
            <v>32053</v>
          </cell>
          <cell r="Z43">
            <v>29827</v>
          </cell>
          <cell r="AA43">
            <v>29827</v>
          </cell>
          <cell r="AB43">
            <v>2442.2434784334228</v>
          </cell>
          <cell r="AC43">
            <v>2242.1206761031895</v>
          </cell>
          <cell r="AD43">
            <v>2037.8124126017615</v>
          </cell>
          <cell r="AE43">
            <v>2037.8124126017615</v>
          </cell>
          <cell r="AF43">
            <v>1829.2555906540454</v>
          </cell>
          <cell r="AG43">
            <v>1616.3862754592599</v>
          </cell>
          <cell r="AH43">
            <v>1399.1396843077316</v>
          </cell>
          <cell r="AI43">
            <v>1399.1396843077316</v>
          </cell>
          <cell r="AJ43">
            <v>1399.1396843077316</v>
          </cell>
          <cell r="AK43">
            <v>1181.3048415572196</v>
          </cell>
          <cell r="AL43">
            <v>957.48973355859516</v>
          </cell>
          <cell r="AM43">
            <v>727.57462575894601</v>
          </cell>
          <cell r="AN43">
            <v>727.57462575894601</v>
          </cell>
          <cell r="AO43">
            <v>491.43766709954292</v>
          </cell>
          <cell r="AP43">
            <v>248.95485503530503</v>
          </cell>
          <cell r="AQ43">
            <v>3026.8019239848109</v>
          </cell>
          <cell r="AR43">
            <v>3026.8019239848109</v>
          </cell>
          <cell r="AS43">
            <v>2811.1084176043496</v>
          </cell>
          <cell r="AT43">
            <v>2589.2087475568878</v>
          </cell>
          <cell r="AU43">
            <v>2360.9768579103502</v>
          </cell>
          <cell r="AV43">
            <v>2360.9768579103502</v>
          </cell>
          <cell r="AW43">
            <v>2126.2844489061458</v>
          </cell>
          <cell r="AX43">
            <v>1885.0009397214801</v>
          </cell>
          <cell r="AY43">
            <v>1636.9934306400419</v>
          </cell>
          <cell r="AZ43">
            <v>1636.9934306400419</v>
          </cell>
          <cell r="BA43">
            <v>1636.9934306400419</v>
          </cell>
          <cell r="BB43">
            <v>1386.5753921928033</v>
          </cell>
          <cell r="BC43">
            <v>1127.4862995532005</v>
          </cell>
          <cell r="BD43">
            <v>859.50881406125427</v>
          </cell>
          <cell r="BE43">
            <v>859.50881406125427</v>
          </cell>
          <cell r="BF43">
            <v>582.42079590224478</v>
          </cell>
          <cell r="BG43">
            <v>295.99520500836525</v>
          </cell>
          <cell r="BH43">
            <v>3610.3035607670099</v>
          </cell>
          <cell r="BI43">
            <v>3610.3035607670099</v>
          </cell>
          <cell r="BJ43">
            <v>3363.8216135804355</v>
          </cell>
          <cell r="BK43">
            <v>3108.2652240710336</v>
          </cell>
          <cell r="BL43">
            <v>2843.402735009201</v>
          </cell>
          <cell r="BM43">
            <v>2843.402735009201</v>
          </cell>
          <cell r="BN43">
            <v>2568.9973263833076</v>
          </cell>
          <cell r="BO43">
            <v>2284.8069082833381</v>
          </cell>
          <cell r="BP43">
            <v>1990.584011658296</v>
          </cell>
          <cell r="BQ43">
            <v>1990.584011658296</v>
          </cell>
          <cell r="BR43">
            <v>1990.584011658296</v>
          </cell>
          <cell r="BS43">
            <v>8304.6885131813742</v>
          </cell>
          <cell r="BT43">
            <v>16194.837335282728</v>
          </cell>
          <cell r="BU43">
            <v>26826.060473421843</v>
          </cell>
          <cell r="BV43">
            <v>41341.366356510793</v>
          </cell>
          <cell r="BW43">
            <v>61683.483600879015</v>
          </cell>
          <cell r="BX43">
            <v>90294.793570399401</v>
          </cell>
          <cell r="BY43">
            <v>130406.72045836919</v>
          </cell>
        </row>
        <row r="44">
          <cell r="A44" t="str">
            <v>Cuentas por Cobrar Otras</v>
          </cell>
          <cell r="B44">
            <v>3025857.9999683518</v>
          </cell>
          <cell r="C44">
            <v>1353165.9378064519</v>
          </cell>
          <cell r="D44">
            <v>1536202.270482759</v>
          </cell>
          <cell r="E44">
            <v>1465342.182064516</v>
          </cell>
          <cell r="F44">
            <v>1465342.182064516</v>
          </cell>
          <cell r="G44">
            <v>1503832.235066667</v>
          </cell>
          <cell r="H44">
            <v>1478488.9548387099</v>
          </cell>
          <cell r="I44">
            <v>1506127.0992000003</v>
          </cell>
          <cell r="J44">
            <v>1506127.0992000003</v>
          </cell>
          <cell r="K44">
            <v>1630075.7069677422</v>
          </cell>
          <cell r="L44">
            <v>1634119.8301935485</v>
          </cell>
          <cell r="M44">
            <v>1602995.08</v>
          </cell>
          <cell r="N44">
            <v>1602995.08</v>
          </cell>
          <cell r="O44">
            <v>1662667.7439999997</v>
          </cell>
          <cell r="P44">
            <v>1799425.5877333332</v>
          </cell>
          <cell r="Q44">
            <v>1014442</v>
          </cell>
          <cell r="R44">
            <v>1014442</v>
          </cell>
          <cell r="S44">
            <v>1014442</v>
          </cell>
          <cell r="T44">
            <v>1000885</v>
          </cell>
          <cell r="U44">
            <v>1001464</v>
          </cell>
          <cell r="V44">
            <v>1001017</v>
          </cell>
          <cell r="W44">
            <v>1001017</v>
          </cell>
          <cell r="X44">
            <v>1000933</v>
          </cell>
          <cell r="Y44">
            <v>1003689</v>
          </cell>
          <cell r="Z44">
            <v>1003452</v>
          </cell>
          <cell r="AA44">
            <v>1003452</v>
          </cell>
          <cell r="AB44">
            <v>1736381.8143307145</v>
          </cell>
          <cell r="AC44">
            <v>1944109.7129291911</v>
          </cell>
          <cell r="AD44">
            <v>1785744.7772349622</v>
          </cell>
          <cell r="AE44">
            <v>1785744.7772349622</v>
          </cell>
          <cell r="AF44">
            <v>1765283.8817712222</v>
          </cell>
          <cell r="AG44">
            <v>1807878.6107950076</v>
          </cell>
          <cell r="AH44">
            <v>1891778.537030397</v>
          </cell>
          <cell r="AI44">
            <v>1891778.537030397</v>
          </cell>
          <cell r="AJ44">
            <v>1891778.537030397</v>
          </cell>
          <cell r="AK44">
            <v>1625333.8279192003</v>
          </cell>
          <cell r="AL44">
            <v>1723185.0574995824</v>
          </cell>
          <cell r="AM44">
            <v>1583350.5255809033</v>
          </cell>
          <cell r="AN44">
            <v>1583350.5255809033</v>
          </cell>
          <cell r="AO44">
            <v>1628224.0048010771</v>
          </cell>
          <cell r="AP44">
            <v>1616333.6322779639</v>
          </cell>
          <cell r="AQ44">
            <v>1794456.3927515699</v>
          </cell>
          <cell r="AR44">
            <v>1794456.3927515699</v>
          </cell>
          <cell r="AS44">
            <v>1666801.6805958266</v>
          </cell>
          <cell r="AT44">
            <v>1850956.2794457027</v>
          </cell>
          <cell r="AU44">
            <v>1683151.1455857167</v>
          </cell>
          <cell r="AV44">
            <v>1683151.1455857167</v>
          </cell>
          <cell r="AW44">
            <v>1648910.0561145605</v>
          </cell>
          <cell r="AX44">
            <v>1673796.7006342774</v>
          </cell>
          <cell r="AY44">
            <v>1735279.1492969305</v>
          </cell>
          <cell r="AZ44">
            <v>1735279.1492969305</v>
          </cell>
          <cell r="BA44">
            <v>1735279.1492969305</v>
          </cell>
          <cell r="BB44">
            <v>1566476.9912942725</v>
          </cell>
          <cell r="BC44">
            <v>1729384.6409933267</v>
          </cell>
          <cell r="BD44">
            <v>1655253.4100006749</v>
          </cell>
          <cell r="BE44">
            <v>1655253.4100006749</v>
          </cell>
          <cell r="BF44">
            <v>1774272.4684918819</v>
          </cell>
          <cell r="BG44">
            <v>1835640.9380888843</v>
          </cell>
          <cell r="BH44">
            <v>2123542.7470446373</v>
          </cell>
          <cell r="BI44">
            <v>2123542.7470446373</v>
          </cell>
          <cell r="BJ44">
            <v>2057444.3998037195</v>
          </cell>
          <cell r="BK44">
            <v>2380302.2551794397</v>
          </cell>
          <cell r="BL44">
            <v>2255847.8620871739</v>
          </cell>
          <cell r="BM44">
            <v>2255847.8620871739</v>
          </cell>
          <cell r="BN44">
            <v>2303848.8830907186</v>
          </cell>
          <cell r="BO44">
            <v>2436950.0372912823</v>
          </cell>
          <cell r="BP44">
            <v>2632458.3585131383</v>
          </cell>
          <cell r="BQ44">
            <v>2632458.3585131383</v>
          </cell>
          <cell r="BR44">
            <v>2632458.3585131383</v>
          </cell>
          <cell r="BS44">
            <v>4039303.5369580411</v>
          </cell>
          <cell r="BT44">
            <v>6512080.0963358805</v>
          </cell>
          <cell r="BU44">
            <v>8104389.139526085</v>
          </cell>
          <cell r="BV44">
            <v>10343649.048886247</v>
          </cell>
          <cell r="BW44">
            <v>13354352.715676364</v>
          </cell>
          <cell r="BX44">
            <v>17601448.71250328</v>
          </cell>
          <cell r="BY44">
            <v>22395337.60428353</v>
          </cell>
        </row>
        <row r="45"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 t="str">
            <v>-</v>
          </cell>
          <cell r="AS45" t="str">
            <v>-</v>
          </cell>
          <cell r="AT45" t="str">
            <v>-</v>
          </cell>
          <cell r="AU45" t="str">
            <v>-</v>
          </cell>
          <cell r="AV45" t="str">
            <v>-</v>
          </cell>
          <cell r="AW45" t="str">
            <v>-</v>
          </cell>
          <cell r="AX45" t="str">
            <v>-</v>
          </cell>
          <cell r="AY45" t="str">
            <v>-</v>
          </cell>
          <cell r="AZ45" t="str">
            <v>-</v>
          </cell>
          <cell r="BA45" t="str">
            <v>-</v>
          </cell>
          <cell r="BB45" t="str">
            <v>-</v>
          </cell>
          <cell r="BC45" t="str">
            <v>-</v>
          </cell>
          <cell r="BD45" t="str">
            <v>-</v>
          </cell>
          <cell r="BE45" t="str">
            <v>-</v>
          </cell>
          <cell r="BF45" t="str">
            <v>-</v>
          </cell>
          <cell r="BG45" t="str">
            <v>-</v>
          </cell>
          <cell r="BH45" t="str">
            <v>-</v>
          </cell>
          <cell r="BI45" t="str">
            <v>-</v>
          </cell>
          <cell r="BJ45" t="str">
            <v>-</v>
          </cell>
          <cell r="BK45" t="str">
            <v>-</v>
          </cell>
          <cell r="BL45" t="str">
            <v>-</v>
          </cell>
          <cell r="BM45" t="str">
            <v>-</v>
          </cell>
          <cell r="BN45" t="str">
            <v>-</v>
          </cell>
          <cell r="BO45" t="str">
            <v>-</v>
          </cell>
          <cell r="BP45" t="str">
            <v>-</v>
          </cell>
          <cell r="BQ45" t="str">
            <v>-</v>
          </cell>
          <cell r="BR45" t="str">
            <v>-</v>
          </cell>
          <cell r="BS45" t="str">
            <v>-</v>
          </cell>
          <cell r="BT45" t="str">
            <v>-</v>
          </cell>
          <cell r="BU45" t="str">
            <v>-</v>
          </cell>
          <cell r="BV45" t="str">
            <v>-</v>
          </cell>
          <cell r="BW45" t="str">
            <v>-</v>
          </cell>
          <cell r="BX45" t="str">
            <v>-</v>
          </cell>
          <cell r="BY45" t="str">
            <v>-</v>
          </cell>
        </row>
        <row r="46">
          <cell r="A46" t="str">
            <v xml:space="preserve">   ACTIVO CIRCULANTE</v>
          </cell>
          <cell r="B46">
            <v>79191201.999249771</v>
          </cell>
          <cell r="C46">
            <v>57826935.619771898</v>
          </cell>
          <cell r="D46">
            <v>57012090.588419624</v>
          </cell>
          <cell r="E46">
            <v>57169273.874078162</v>
          </cell>
          <cell r="F46">
            <v>57169273.874078162</v>
          </cell>
          <cell r="G46">
            <v>53893347.142172851</v>
          </cell>
          <cell r="H46">
            <v>53305085.89610891</v>
          </cell>
          <cell r="I46">
            <v>67484561.492499843</v>
          </cell>
          <cell r="J46">
            <v>67484561.492499843</v>
          </cell>
          <cell r="K46">
            <v>65932675.029982075</v>
          </cell>
          <cell r="L46">
            <v>66774316.298149303</v>
          </cell>
          <cell r="M46">
            <v>51528566.711715877</v>
          </cell>
          <cell r="N46">
            <v>51528566.711715877</v>
          </cell>
          <cell r="O46">
            <v>52147047.850805819</v>
          </cell>
          <cell r="P46">
            <v>54048540.758400045</v>
          </cell>
          <cell r="Q46">
            <v>119715208</v>
          </cell>
          <cell r="R46">
            <v>119715208</v>
          </cell>
          <cell r="S46">
            <v>119715208</v>
          </cell>
          <cell r="T46">
            <v>115990762</v>
          </cell>
          <cell r="U46">
            <v>124020171</v>
          </cell>
          <cell r="V46">
            <v>127875512</v>
          </cell>
          <cell r="W46">
            <v>127875512</v>
          </cell>
          <cell r="X46">
            <v>135992989</v>
          </cell>
          <cell r="Y46">
            <v>141233805</v>
          </cell>
          <cell r="Z46">
            <v>147038921</v>
          </cell>
          <cell r="AA46">
            <v>147038921</v>
          </cell>
          <cell r="AB46">
            <v>118912286.83433327</v>
          </cell>
          <cell r="AC46">
            <v>121921631.88995247</v>
          </cell>
          <cell r="AD46">
            <v>122335691.44560495</v>
          </cell>
          <cell r="AE46">
            <v>122335691.44560495</v>
          </cell>
          <cell r="AF46">
            <v>123868518.70182081</v>
          </cell>
          <cell r="AG46">
            <v>125825109.73575091</v>
          </cell>
          <cell r="AH46">
            <v>146460982.05977729</v>
          </cell>
          <cell r="AI46">
            <v>146460982.05977729</v>
          </cell>
          <cell r="AJ46">
            <v>146460982.05977729</v>
          </cell>
          <cell r="AK46">
            <v>146774664.91918775</v>
          </cell>
          <cell r="AL46">
            <v>149337747.38582718</v>
          </cell>
          <cell r="AM46">
            <v>150232522.0854331</v>
          </cell>
          <cell r="AN46">
            <v>150232522.0854331</v>
          </cell>
          <cell r="AO46">
            <v>152471911.10892773</v>
          </cell>
          <cell r="AP46">
            <v>154246070.37135822</v>
          </cell>
          <cell r="AQ46">
            <v>177455810.6485332</v>
          </cell>
          <cell r="AR46">
            <v>177455810.6485332</v>
          </cell>
          <cell r="AS46">
            <v>178575616.01065561</v>
          </cell>
          <cell r="AT46">
            <v>181746876.58454737</v>
          </cell>
          <cell r="AU46">
            <v>182586187.74570379</v>
          </cell>
          <cell r="AV46">
            <v>182586187.74570379</v>
          </cell>
          <cell r="AW46">
            <v>184288379.38673311</v>
          </cell>
          <cell r="AX46">
            <v>186489563.73924518</v>
          </cell>
          <cell r="AY46">
            <v>207959585.75995579</v>
          </cell>
          <cell r="AZ46">
            <v>207959585.75995579</v>
          </cell>
          <cell r="BA46">
            <v>207959585.75995579</v>
          </cell>
          <cell r="BB46">
            <v>208658513.45408279</v>
          </cell>
          <cell r="BC46">
            <v>211760464.64195681</v>
          </cell>
          <cell r="BD46">
            <v>213120348.8457936</v>
          </cell>
          <cell r="BE46">
            <v>213120348.8457936</v>
          </cell>
          <cell r="BF46">
            <v>215957157.89341301</v>
          </cell>
          <cell r="BG46">
            <v>218372894.09941092</v>
          </cell>
          <cell r="BH46">
            <v>250491859.86980739</v>
          </cell>
          <cell r="BI46">
            <v>250491859.86980739</v>
          </cell>
          <cell r="BJ46">
            <v>252307795.38335937</v>
          </cell>
          <cell r="BK46">
            <v>256573542.08445323</v>
          </cell>
          <cell r="BL46">
            <v>258118086.60909572</v>
          </cell>
          <cell r="BM46">
            <v>258118086.60909572</v>
          </cell>
          <cell r="BN46">
            <v>260791548.58526263</v>
          </cell>
          <cell r="BO46">
            <v>264126247.00123695</v>
          </cell>
          <cell r="BP46">
            <v>308863561.60870051</v>
          </cell>
          <cell r="BQ46">
            <v>308863561.60870051</v>
          </cell>
          <cell r="BR46">
            <v>308863561.60870051</v>
          </cell>
          <cell r="BS46">
            <v>211625480.48479882</v>
          </cell>
          <cell r="BT46">
            <v>333521893.16460484</v>
          </cell>
          <cell r="BU46">
            <v>438285646.8229115</v>
          </cell>
          <cell r="BV46">
            <v>550346253.76507592</v>
          </cell>
          <cell r="BW46">
            <v>703585901.63860273</v>
          </cell>
          <cell r="BX46">
            <v>915029096.31417406</v>
          </cell>
          <cell r="BY46">
            <v>1172965269.5726774</v>
          </cell>
        </row>
        <row r="47">
          <cell r="A47" t="str">
            <v xml:space="preserve">          </v>
          </cell>
        </row>
        <row r="48">
          <cell r="A48" t="str">
            <v>Generación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A49" t="str">
            <v>Transmisión</v>
          </cell>
          <cell r="B49">
            <v>36436761.996704243</v>
          </cell>
          <cell r="C49">
            <v>37747717.502981246</v>
          </cell>
          <cell r="D49">
            <v>38599805.381330021</v>
          </cell>
          <cell r="E49">
            <v>39663392.564629205</v>
          </cell>
          <cell r="F49">
            <v>39663392.564629205</v>
          </cell>
          <cell r="G49">
            <v>40990892.557610758</v>
          </cell>
          <cell r="H49">
            <v>42125123.97354804</v>
          </cell>
          <cell r="I49">
            <v>43312230.680569351</v>
          </cell>
          <cell r="J49">
            <v>43312230.680569351</v>
          </cell>
          <cell r="K49">
            <v>44488704.095997632</v>
          </cell>
          <cell r="L49">
            <v>45561830.06511838</v>
          </cell>
          <cell r="M49">
            <v>47082714.349782072</v>
          </cell>
          <cell r="N49">
            <v>47082714.349782072</v>
          </cell>
          <cell r="O49">
            <v>48218715.595898435</v>
          </cell>
          <cell r="P49">
            <v>49248746.4996438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A50" t="str">
            <v>Distribución</v>
          </cell>
          <cell r="B50">
            <v>278287579.05046409</v>
          </cell>
          <cell r="C50">
            <v>283539887.57014519</v>
          </cell>
          <cell r="D50">
            <v>285225533.93890077</v>
          </cell>
          <cell r="E50">
            <v>288406900.23863173</v>
          </cell>
          <cell r="F50">
            <v>288406900.23863173</v>
          </cell>
          <cell r="G50">
            <v>293424904.25870407</v>
          </cell>
          <cell r="H50">
            <v>296939324.20924002</v>
          </cell>
          <cell r="I50">
            <v>300774815.23393595</v>
          </cell>
          <cell r="J50">
            <v>300774815.23393595</v>
          </cell>
          <cell r="K50">
            <v>304457591.68606842</v>
          </cell>
          <cell r="L50">
            <v>307364374.35665542</v>
          </cell>
          <cell r="M50">
            <v>313251197.0108698</v>
          </cell>
          <cell r="N50">
            <v>313251197.0108698</v>
          </cell>
          <cell r="O50">
            <v>316489482.76353985</v>
          </cell>
          <cell r="P50">
            <v>318979027.7943911</v>
          </cell>
          <cell r="Q50">
            <v>397908836</v>
          </cell>
          <cell r="R50">
            <v>397908836</v>
          </cell>
          <cell r="S50">
            <v>397908836</v>
          </cell>
          <cell r="T50">
            <v>361370719</v>
          </cell>
          <cell r="U50">
            <v>363108914</v>
          </cell>
          <cell r="V50">
            <v>365890334</v>
          </cell>
          <cell r="W50">
            <v>365890334</v>
          </cell>
          <cell r="X50">
            <v>370061488</v>
          </cell>
          <cell r="Y50">
            <v>375623509</v>
          </cell>
          <cell r="Z50">
            <v>379274574</v>
          </cell>
          <cell r="AA50">
            <v>379274574</v>
          </cell>
          <cell r="AB50">
            <v>383015579.31243396</v>
          </cell>
          <cell r="AC50">
            <v>386793484.33211714</v>
          </cell>
          <cell r="AD50">
            <v>390608653.02228433</v>
          </cell>
          <cell r="AE50">
            <v>390608653.02228433</v>
          </cell>
          <cell r="AF50">
            <v>394461452.93615103</v>
          </cell>
          <cell r="AG50">
            <v>398352255.25232357</v>
          </cell>
          <cell r="AH50">
            <v>402281434.81055832</v>
          </cell>
          <cell r="AI50">
            <v>402281434.81055832</v>
          </cell>
          <cell r="AJ50">
            <v>402281434.81055832</v>
          </cell>
          <cell r="AK50">
            <v>407579324.87242007</v>
          </cell>
          <cell r="AL50">
            <v>412946986.08621377</v>
          </cell>
          <cell r="AM50">
            <v>418385337.31087857</v>
          </cell>
          <cell r="AN50">
            <v>418385337.31087857</v>
          </cell>
          <cell r="AO50">
            <v>423895309.50636852</v>
          </cell>
          <cell r="AP50">
            <v>429477845.89301825</v>
          </cell>
          <cell r="AQ50">
            <v>435133902.11300737</v>
          </cell>
          <cell r="AR50">
            <v>435133902.11300737</v>
          </cell>
          <cell r="AS50">
            <v>440864446.39395148</v>
          </cell>
          <cell r="AT50">
            <v>446670459.71464723</v>
          </cell>
          <cell r="AU50">
            <v>452552935.97300065</v>
          </cell>
          <cell r="AV50">
            <v>452552935.97300065</v>
          </cell>
          <cell r="AW50">
            <v>458512882.15616655</v>
          </cell>
          <cell r="AX50">
            <v>464551318.51292926</v>
          </cell>
          <cell r="AY50">
            <v>470669278.72835261</v>
          </cell>
          <cell r="AZ50">
            <v>470669278.72835261</v>
          </cell>
          <cell r="BA50">
            <v>470669278.72835261</v>
          </cell>
          <cell r="BB50">
            <v>478402730.90701747</v>
          </cell>
          <cell r="BC50">
            <v>486263249.55316299</v>
          </cell>
          <cell r="BD50">
            <v>494252922.46494001</v>
          </cell>
          <cell r="BE50">
            <v>494252922.46494001</v>
          </cell>
          <cell r="BF50">
            <v>502373871.74460185</v>
          </cell>
          <cell r="BG50">
            <v>510628254.36214644</v>
          </cell>
          <cell r="BH50">
            <v>519018262.72822016</v>
          </cell>
          <cell r="BI50">
            <v>519018262.72822016</v>
          </cell>
          <cell r="BJ50">
            <v>527546125.27643418</v>
          </cell>
          <cell r="BK50">
            <v>536214107.05524892</v>
          </cell>
          <cell r="BL50">
            <v>545024510.329584</v>
          </cell>
          <cell r="BM50">
            <v>545024510.329584</v>
          </cell>
          <cell r="BN50">
            <v>553979675.19231284</v>
          </cell>
          <cell r="BO50">
            <v>563081980.18580425</v>
          </cell>
          <cell r="BP50">
            <v>572333842.9336766</v>
          </cell>
          <cell r="BQ50">
            <v>572333842.9336766</v>
          </cell>
          <cell r="BR50">
            <v>572333842.9336766</v>
          </cell>
          <cell r="BS50">
            <v>874526112.00265801</v>
          </cell>
          <cell r="BT50">
            <v>1078727959.1552787</v>
          </cell>
          <cell r="BU50">
            <v>1336633835.3899863</v>
          </cell>
          <cell r="BV50">
            <v>1673372740.1141386</v>
          </cell>
          <cell r="BW50">
            <v>2130346819.4416509</v>
          </cell>
          <cell r="BX50">
            <v>2748715325.1863017</v>
          </cell>
          <cell r="BY50">
            <v>3580598500.2723036</v>
          </cell>
        </row>
        <row r="51">
          <cell r="A51" t="str">
            <v>Generales</v>
          </cell>
          <cell r="B51">
            <v>35840545.965119399</v>
          </cell>
          <cell r="C51">
            <v>36551090.891583949</v>
          </cell>
          <cell r="D51">
            <v>36802731.269606367</v>
          </cell>
          <cell r="E51">
            <v>37247861.759083256</v>
          </cell>
          <cell r="F51">
            <v>37247861.759083256</v>
          </cell>
          <cell r="G51">
            <v>37930814.520454012</v>
          </cell>
          <cell r="H51">
            <v>38420318.200418554</v>
          </cell>
          <cell r="I51">
            <v>38951765.440428205</v>
          </cell>
          <cell r="J51">
            <v>38951765.440428205</v>
          </cell>
          <cell r="K51">
            <v>39464056.878418945</v>
          </cell>
          <cell r="L51">
            <v>39876312.908938043</v>
          </cell>
          <cell r="M51">
            <v>40675517.394857384</v>
          </cell>
          <cell r="N51">
            <v>40675517.394857384</v>
          </cell>
          <cell r="O51">
            <v>41131532.941939518</v>
          </cell>
          <cell r="P51">
            <v>41490684.235591151</v>
          </cell>
          <cell r="Q51">
            <v>0</v>
          </cell>
          <cell r="R51">
            <v>0</v>
          </cell>
          <cell r="S51">
            <v>0</v>
          </cell>
          <cell r="T51">
            <v>40206843</v>
          </cell>
          <cell r="U51">
            <v>40400239</v>
          </cell>
          <cell r="V51">
            <v>40709705</v>
          </cell>
          <cell r="W51">
            <v>40709705</v>
          </cell>
          <cell r="X51">
            <v>41173797</v>
          </cell>
          <cell r="Y51">
            <v>41792639</v>
          </cell>
          <cell r="Z51">
            <v>42198864</v>
          </cell>
          <cell r="AA51">
            <v>42198864</v>
          </cell>
          <cell r="AB51">
            <v>42615095.894318014</v>
          </cell>
          <cell r="AC51">
            <v>43035433.325454451</v>
          </cell>
          <cell r="AD51">
            <v>43459916.788702428</v>
          </cell>
          <cell r="AE51">
            <v>43459916.788702428</v>
          </cell>
          <cell r="AF51">
            <v>43888587.178783663</v>
          </cell>
          <cell r="AG51">
            <v>44321485.793788239</v>
          </cell>
          <cell r="AH51">
            <v>44758654.33915329</v>
          </cell>
          <cell r="AI51">
            <v>44758654.33915329</v>
          </cell>
          <cell r="AJ51">
            <v>44758654.33915329</v>
          </cell>
          <cell r="AK51">
            <v>45348108.411567472</v>
          </cell>
          <cell r="AL51">
            <v>45945325.36489521</v>
          </cell>
          <cell r="AM51">
            <v>46550407.43325939</v>
          </cell>
          <cell r="AN51">
            <v>46550407.43325939</v>
          </cell>
          <cell r="AO51">
            <v>47163458.197166547</v>
          </cell>
          <cell r="AP51">
            <v>47784582.601238213</v>
          </cell>
          <cell r="AQ51">
            <v>48413886.972175762</v>
          </cell>
          <cell r="AR51">
            <v>48413886.972175762</v>
          </cell>
          <cell r="AS51">
            <v>49051479.036961883</v>
          </cell>
          <cell r="AT51">
            <v>49697467.941301748</v>
          </cell>
          <cell r="AU51">
            <v>50351964.268307008</v>
          </cell>
          <cell r="AV51">
            <v>50351964.268307008</v>
          </cell>
          <cell r="AW51">
            <v>51015080.057425894</v>
          </cell>
          <cell r="AX51">
            <v>51686928.823622614</v>
          </cell>
          <cell r="AY51">
            <v>52367625.576809295</v>
          </cell>
          <cell r="AZ51">
            <v>52367625.576809295</v>
          </cell>
          <cell r="BA51">
            <v>52367625.576809295</v>
          </cell>
          <cell r="BB51">
            <v>53228065.266441591</v>
          </cell>
          <cell r="BC51">
            <v>54102642.630855583</v>
          </cell>
          <cell r="BD51">
            <v>54991589.962739117</v>
          </cell>
          <cell r="BE51">
            <v>54991589.962739117</v>
          </cell>
          <cell r="BF51">
            <v>55895143.37152455</v>
          </cell>
          <cell r="BG51">
            <v>56813542.8461008</v>
          </cell>
          <cell r="BH51">
            <v>57747032.318555675</v>
          </cell>
          <cell r="BI51">
            <v>57747032.318555675</v>
          </cell>
          <cell r="BJ51">
            <v>58695859.72896567</v>
          </cell>
          <cell r="BK51">
            <v>59660277.091250233</v>
          </cell>
          <cell r="BL51">
            <v>60640540.560108081</v>
          </cell>
          <cell r="BM51">
            <v>60640540.560108081</v>
          </cell>
          <cell r="BN51">
            <v>61636910.499053344</v>
          </cell>
          <cell r="BO51">
            <v>62649651.549569592</v>
          </cell>
          <cell r="BP51">
            <v>63679032.701400064</v>
          </cell>
          <cell r="BQ51">
            <v>63679032.701400064</v>
          </cell>
          <cell r="BR51">
            <v>63679032.701400064</v>
          </cell>
          <cell r="BS51">
            <v>97301561.967739284</v>
          </cell>
          <cell r="BT51">
            <v>120021476.68720642</v>
          </cell>
          <cell r="BU51">
            <v>148716611.40517271</v>
          </cell>
          <cell r="BV51">
            <v>186182869.93681753</v>
          </cell>
          <cell r="BW51">
            <v>237026739.6475957</v>
          </cell>
          <cell r="BX51">
            <v>305827682.98687088</v>
          </cell>
          <cell r="BY51">
            <v>398384704.66937989</v>
          </cell>
        </row>
        <row r="52">
          <cell r="A52" t="str">
            <v>Inmuebles destinados p/uso futuro</v>
          </cell>
          <cell r="B52">
            <v>2149755.8581454693</v>
          </cell>
          <cell r="C52">
            <v>2186043.2158294767</v>
          </cell>
          <cell r="D52">
            <v>2194722.4458563616</v>
          </cell>
          <cell r="E52">
            <v>2214848.3161630365</v>
          </cell>
          <cell r="F52">
            <v>2214848.3161630365</v>
          </cell>
          <cell r="G52">
            <v>2249000.9154910352</v>
          </cell>
          <cell r="H52">
            <v>2271513.6624143068</v>
          </cell>
          <cell r="I52">
            <v>2296432.1359175835</v>
          </cell>
          <cell r="J52">
            <v>2296432.1359175835</v>
          </cell>
          <cell r="K52">
            <v>2320106.5118359025</v>
          </cell>
          <cell r="L52">
            <v>2337798.3806174588</v>
          </cell>
          <cell r="M52">
            <v>2378114.917980026</v>
          </cell>
          <cell r="N52">
            <v>2378114.917980026</v>
          </cell>
          <cell r="O52">
            <v>2398233.7195504229</v>
          </cell>
          <cell r="P52">
            <v>2412623.1218677256</v>
          </cell>
          <cell r="Q52">
            <v>2438655</v>
          </cell>
          <cell r="R52">
            <v>2438655</v>
          </cell>
          <cell r="S52">
            <v>2438655</v>
          </cell>
          <cell r="T52">
            <v>2461139</v>
          </cell>
          <cell r="U52">
            <v>2472977</v>
          </cell>
          <cell r="V52">
            <v>2491920</v>
          </cell>
          <cell r="W52">
            <v>2491920</v>
          </cell>
          <cell r="X52">
            <v>2520328</v>
          </cell>
          <cell r="Y52">
            <v>2558209</v>
          </cell>
          <cell r="Z52">
            <v>2583075</v>
          </cell>
          <cell r="AA52">
            <v>2583075</v>
          </cell>
          <cell r="AB52">
            <v>2608553.3683374869</v>
          </cell>
          <cell r="AC52">
            <v>2634283.0446134349</v>
          </cell>
          <cell r="AD52">
            <v>2660266.5076239388</v>
          </cell>
          <cell r="AE52">
            <v>2660266.5076239388</v>
          </cell>
          <cell r="AF52">
            <v>2686506.2606148976</v>
          </cell>
          <cell r="AG52">
            <v>2713004.8315231795</v>
          </cell>
          <cell r="AH52">
            <v>2739764.7732201605</v>
          </cell>
          <cell r="AI52">
            <v>2739764.7732201605</v>
          </cell>
          <cell r="AJ52">
            <v>2739764.7732201605</v>
          </cell>
          <cell r="AK52">
            <v>2775846.4098751494</v>
          </cell>
          <cell r="AL52">
            <v>2812403.2276538708</v>
          </cell>
          <cell r="AM52">
            <v>2849441.4845069414</v>
          </cell>
          <cell r="AN52">
            <v>2849441.4845069414</v>
          </cell>
          <cell r="AO52">
            <v>2886967.5207997547</v>
          </cell>
          <cell r="AP52">
            <v>2924987.7603978491</v>
          </cell>
          <cell r="AQ52">
            <v>2963508.7117665759</v>
          </cell>
          <cell r="AR52">
            <v>2963508.7117665759</v>
          </cell>
          <cell r="AS52">
            <v>3002536.9690852421</v>
          </cell>
          <cell r="AT52">
            <v>3042079.2133759349</v>
          </cell>
          <cell r="AU52">
            <v>3082142.2136472007</v>
          </cell>
          <cell r="AV52">
            <v>3082142.2136472007</v>
          </cell>
          <cell r="AW52">
            <v>3122732.8280527988</v>
          </cell>
          <cell r="AX52">
            <v>3163858.0050657056</v>
          </cell>
          <cell r="AY52">
            <v>3205524.7846675855</v>
          </cell>
          <cell r="AZ52">
            <v>3205524.7846675855</v>
          </cell>
          <cell r="BA52">
            <v>3205524.7846675855</v>
          </cell>
          <cell r="BB52">
            <v>3258193.9809591481</v>
          </cell>
          <cell r="BC52">
            <v>3311728.57197524</v>
          </cell>
          <cell r="BD52">
            <v>3366142.7768056132</v>
          </cell>
          <cell r="BE52">
            <v>3366142.7768056132</v>
          </cell>
          <cell r="BF52">
            <v>3421451.0481704171</v>
          </cell>
          <cell r="BG52">
            <v>3477668.0762589225</v>
          </cell>
          <cell r="BH52">
            <v>3534808.7926313202</v>
          </cell>
          <cell r="BI52">
            <v>3534808.7926313202</v>
          </cell>
          <cell r="BJ52">
            <v>3592888.3741846243</v>
          </cell>
          <cell r="BK52">
            <v>3651922.2471837457</v>
          </cell>
          <cell r="BL52">
            <v>3711926.091358793</v>
          </cell>
          <cell r="BM52">
            <v>3711926.091358793</v>
          </cell>
          <cell r="BN52">
            <v>3772915.8440696965</v>
          </cell>
          <cell r="BO52">
            <v>3834907.7045392636</v>
          </cell>
          <cell r="BP52">
            <v>3897918.1381557826</v>
          </cell>
          <cell r="BQ52">
            <v>3897918.1381557826</v>
          </cell>
          <cell r="BR52">
            <v>3897918.1381557826</v>
          </cell>
          <cell r="BS52">
            <v>5956018.9151020357</v>
          </cell>
          <cell r="BT52">
            <v>7346749.3317783605</v>
          </cell>
          <cell r="BU52">
            <v>9103234.6511843707</v>
          </cell>
          <cell r="BV52">
            <v>11396617.614209833</v>
          </cell>
          <cell r="BW52">
            <v>14508870.322082927</v>
          </cell>
          <cell r="BX52">
            <v>18720310.628061268</v>
          </cell>
          <cell r="BY52">
            <v>24385906.952705152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  <cell r="AQ53" t="str">
            <v>-</v>
          </cell>
          <cell r="AR53" t="str">
            <v>-</v>
          </cell>
          <cell r="AS53" t="str">
            <v>-</v>
          </cell>
          <cell r="AT53" t="str">
            <v>-</v>
          </cell>
          <cell r="AU53" t="str">
            <v>-</v>
          </cell>
          <cell r="AV53" t="str">
            <v>-</v>
          </cell>
          <cell r="AW53" t="str">
            <v>-</v>
          </cell>
          <cell r="AX53" t="str">
            <v>-</v>
          </cell>
          <cell r="AY53" t="str">
            <v>-</v>
          </cell>
          <cell r="AZ53" t="str">
            <v>-</v>
          </cell>
          <cell r="BA53" t="str">
            <v>-</v>
          </cell>
          <cell r="BB53" t="str">
            <v>-</v>
          </cell>
          <cell r="BC53" t="str">
            <v>-</v>
          </cell>
          <cell r="BD53" t="str">
            <v>-</v>
          </cell>
          <cell r="BE53" t="str">
            <v>-</v>
          </cell>
          <cell r="BF53" t="str">
            <v>-</v>
          </cell>
          <cell r="BG53" t="str">
            <v>-</v>
          </cell>
          <cell r="BH53" t="str">
            <v>-</v>
          </cell>
          <cell r="BI53" t="str">
            <v>-</v>
          </cell>
          <cell r="BJ53" t="str">
            <v>-</v>
          </cell>
          <cell r="BK53" t="str">
            <v>-</v>
          </cell>
          <cell r="BL53" t="str">
            <v>-</v>
          </cell>
          <cell r="BM53" t="str">
            <v>-</v>
          </cell>
          <cell r="BN53" t="str">
            <v>-</v>
          </cell>
          <cell r="BO53" t="str">
            <v>-</v>
          </cell>
          <cell r="BP53" t="str">
            <v>-</v>
          </cell>
          <cell r="BQ53" t="str">
            <v>-</v>
          </cell>
          <cell r="BR53" t="str">
            <v>-</v>
          </cell>
          <cell r="BS53" t="str">
            <v>-</v>
          </cell>
          <cell r="BT53" t="str">
            <v>-</v>
          </cell>
          <cell r="BU53" t="str">
            <v>-</v>
          </cell>
          <cell r="BV53" t="str">
            <v>-</v>
          </cell>
          <cell r="BW53" t="str">
            <v>-</v>
          </cell>
          <cell r="BX53" t="str">
            <v>-</v>
          </cell>
          <cell r="BY53" t="str">
            <v>-</v>
          </cell>
        </row>
        <row r="54">
          <cell r="A54" t="str">
            <v>PROPIEDADES, PLANTA Y EQUIPO</v>
          </cell>
          <cell r="B54">
            <v>352714642.87043315</v>
          </cell>
          <cell r="C54">
            <v>360024739.18053985</v>
          </cell>
          <cell r="D54">
            <v>362822793.03569353</v>
          </cell>
          <cell r="E54">
            <v>367533002.8785072</v>
          </cell>
          <cell r="F54">
            <v>367533002.8785072</v>
          </cell>
          <cell r="G54">
            <v>374595612.25225985</v>
          </cell>
          <cell r="H54">
            <v>379756280.04562092</v>
          </cell>
          <cell r="I54">
            <v>385335243.49085116</v>
          </cell>
          <cell r="J54">
            <v>385335243.49085116</v>
          </cell>
          <cell r="K54">
            <v>390730459.17232084</v>
          </cell>
          <cell r="L54">
            <v>395140315.71132928</v>
          </cell>
          <cell r="M54">
            <v>403387543.67348927</v>
          </cell>
          <cell r="N54">
            <v>403387543.67348927</v>
          </cell>
          <cell r="O54">
            <v>408237965.0209282</v>
          </cell>
          <cell r="P54">
            <v>412131081.65149379</v>
          </cell>
          <cell r="Q54">
            <v>400347491</v>
          </cell>
          <cell r="R54">
            <v>400347491</v>
          </cell>
          <cell r="S54">
            <v>400347491</v>
          </cell>
          <cell r="T54">
            <v>404038701</v>
          </cell>
          <cell r="U54">
            <v>405982130</v>
          </cell>
          <cell r="V54">
            <v>409091959</v>
          </cell>
          <cell r="W54">
            <v>409091959</v>
          </cell>
          <cell r="X54">
            <v>413755613</v>
          </cell>
          <cell r="Y54">
            <v>419974357</v>
          </cell>
          <cell r="Z54">
            <v>424056513</v>
          </cell>
          <cell r="AA54">
            <v>424056513</v>
          </cell>
          <cell r="AB54">
            <v>428239228.57508945</v>
          </cell>
          <cell r="AC54">
            <v>432463200.70218509</v>
          </cell>
          <cell r="AD54">
            <v>436728836.31861073</v>
          </cell>
          <cell r="AE54">
            <v>436728836.31861073</v>
          </cell>
          <cell r="AF54">
            <v>441036546.37554955</v>
          </cell>
          <cell r="AG54">
            <v>445386745.877635</v>
          </cell>
          <cell r="AH54">
            <v>449779853.92293173</v>
          </cell>
          <cell r="AI54">
            <v>449779853.92293173</v>
          </cell>
          <cell r="AJ54">
            <v>449779853.92293173</v>
          </cell>
          <cell r="AK54">
            <v>455703279.69386268</v>
          </cell>
          <cell r="AL54">
            <v>461704714.67876285</v>
          </cell>
          <cell r="AM54">
            <v>467785186.22864491</v>
          </cell>
          <cell r="AN54">
            <v>467785186.22864491</v>
          </cell>
          <cell r="AO54">
            <v>473945735.22433484</v>
          </cell>
          <cell r="AP54">
            <v>480187416.25465429</v>
          </cell>
          <cell r="AQ54">
            <v>486511297.7969498</v>
          </cell>
          <cell r="AR54">
            <v>486511297.7969498</v>
          </cell>
          <cell r="AS54">
            <v>492918462.39999861</v>
          </cell>
          <cell r="AT54">
            <v>499410006.86932492</v>
          </cell>
          <cell r="AU54">
            <v>505987042.45495486</v>
          </cell>
          <cell r="AV54">
            <v>505987042.45495486</v>
          </cell>
          <cell r="AW54">
            <v>512650695.04164529</v>
          </cell>
          <cell r="AX54">
            <v>519402105.34161764</v>
          </cell>
          <cell r="AY54">
            <v>526242429.0898295</v>
          </cell>
          <cell r="AZ54">
            <v>526242429.0898295</v>
          </cell>
          <cell r="BA54">
            <v>526242429.0898295</v>
          </cell>
          <cell r="BB54">
            <v>534888990.15441823</v>
          </cell>
          <cell r="BC54">
            <v>543677620.75599384</v>
          </cell>
          <cell r="BD54">
            <v>552610655.2044847</v>
          </cell>
          <cell r="BE54">
            <v>552610655.2044847</v>
          </cell>
          <cell r="BF54">
            <v>561690466.16429675</v>
          </cell>
          <cell r="BG54">
            <v>570919465.28450608</v>
          </cell>
          <cell r="BH54">
            <v>580300103.83940721</v>
          </cell>
          <cell r="BI54">
            <v>580300103.83940721</v>
          </cell>
          <cell r="BJ54">
            <v>589834873.37958431</v>
          </cell>
          <cell r="BK54">
            <v>599526306.39368284</v>
          </cell>
          <cell r="BL54">
            <v>609376976.98105097</v>
          </cell>
          <cell r="BM54">
            <v>609376976.98105097</v>
          </cell>
          <cell r="BN54">
            <v>619389501.53543591</v>
          </cell>
          <cell r="BO54">
            <v>629566539.43991315</v>
          </cell>
          <cell r="BP54">
            <v>639910793.77323246</v>
          </cell>
          <cell r="BQ54">
            <v>639910793.77323246</v>
          </cell>
          <cell r="BR54">
            <v>639910793.77323246</v>
          </cell>
          <cell r="BS54">
            <v>977783692.88549924</v>
          </cell>
          <cell r="BT54">
            <v>1206096185.1742632</v>
          </cell>
          <cell r="BU54">
            <v>1494453681.4463432</v>
          </cell>
          <cell r="BV54">
            <v>1870952227.6651661</v>
          </cell>
          <cell r="BW54">
            <v>2381882429.4113297</v>
          </cell>
          <cell r="BX54">
            <v>3073263318.8012338</v>
          </cell>
          <cell r="BY54">
            <v>4003369111.8943887</v>
          </cell>
        </row>
        <row r="56">
          <cell r="A56" t="str">
            <v>Depreciación acumulada generació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>Depreciación acumulada transmisión</v>
          </cell>
          <cell r="B57">
            <v>22420123.066704031</v>
          </cell>
          <cell r="C57">
            <v>22934461.091393009</v>
          </cell>
          <cell r="D57">
            <v>23164476.899582025</v>
          </cell>
          <cell r="E57">
            <v>23519686.168006953</v>
          </cell>
          <cell r="F57">
            <v>23519686.168006953</v>
          </cell>
          <cell r="G57">
            <v>24029923.100921281</v>
          </cell>
          <cell r="H57">
            <v>24422115.724701602</v>
          </cell>
          <cell r="I57">
            <v>24845950.02734131</v>
          </cell>
          <cell r="J57">
            <v>24845950.02734131</v>
          </cell>
          <cell r="K57">
            <v>25262251.205686387</v>
          </cell>
          <cell r="L57">
            <v>25618909.964362863</v>
          </cell>
          <cell r="M57">
            <v>26230219.035631958</v>
          </cell>
          <cell r="N57">
            <v>26230219.035631958</v>
          </cell>
          <cell r="O57">
            <v>26625713.506314985</v>
          </cell>
          <cell r="P57">
            <v>26962763.27475159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A58" t="str">
            <v>Depreciación acumulada distribución</v>
          </cell>
          <cell r="B58">
            <v>164111425.38470036</v>
          </cell>
          <cell r="C58">
            <v>167562082.18706796</v>
          </cell>
          <cell r="D58">
            <v>168911893.87331223</v>
          </cell>
          <cell r="E58">
            <v>171153012.93263572</v>
          </cell>
          <cell r="F58">
            <v>171153012.93263572</v>
          </cell>
          <cell r="G58">
            <v>174496384.21125171</v>
          </cell>
          <cell r="H58">
            <v>176955766.61854911</v>
          </cell>
          <cell r="I58">
            <v>179618828.49086055</v>
          </cell>
          <cell r="J58">
            <v>179618828.49086055</v>
          </cell>
          <cell r="K58">
            <v>182201252.9610284</v>
          </cell>
          <cell r="L58">
            <v>184328294.99187019</v>
          </cell>
          <cell r="M58">
            <v>188258934.26634321</v>
          </cell>
          <cell r="N58">
            <v>188258934.26634321</v>
          </cell>
          <cell r="O58">
            <v>190611175.60038918</v>
          </cell>
          <cell r="P58">
            <v>192520392.32069805</v>
          </cell>
          <cell r="Q58">
            <v>247820455</v>
          </cell>
          <cell r="R58">
            <v>247820455</v>
          </cell>
          <cell r="S58">
            <v>247820455</v>
          </cell>
          <cell r="T58">
            <v>227400051</v>
          </cell>
          <cell r="U58">
            <v>229512241</v>
          </cell>
          <cell r="V58">
            <v>232296506</v>
          </cell>
          <cell r="W58">
            <v>232296506</v>
          </cell>
          <cell r="X58">
            <v>235935174</v>
          </cell>
          <cell r="Y58">
            <v>240523887</v>
          </cell>
          <cell r="Z58">
            <v>244448262</v>
          </cell>
          <cell r="AA58">
            <v>244448262</v>
          </cell>
          <cell r="AB58">
            <v>247778634.51367939</v>
          </cell>
          <cell r="AC58">
            <v>251150923.3969669</v>
          </cell>
          <cell r="AD58">
            <v>254565631.5281598</v>
          </cell>
          <cell r="AE58">
            <v>254565631.5281598</v>
          </cell>
          <cell r="AF58">
            <v>258023267.62786371</v>
          </cell>
          <cell r="AG58">
            <v>261524346.32531959</v>
          </cell>
          <cell r="AH58">
            <v>265069388.22547072</v>
          </cell>
          <cell r="AI58">
            <v>265069388.22547072</v>
          </cell>
          <cell r="AJ58">
            <v>265069388.22547072</v>
          </cell>
          <cell r="AK58">
            <v>269538439.37094861</v>
          </cell>
          <cell r="AL58">
            <v>274079228.5690521</v>
          </cell>
          <cell r="AM58">
            <v>278692870.23806381</v>
          </cell>
          <cell r="AN58">
            <v>278692870.23806381</v>
          </cell>
          <cell r="AO58">
            <v>283380495.70702547</v>
          </cell>
          <cell r="AP58">
            <v>288143253.46787131</v>
          </cell>
          <cell r="AQ58">
            <v>292982309.43126875</v>
          </cell>
          <cell r="AR58">
            <v>292982309.43126875</v>
          </cell>
          <cell r="AS58">
            <v>297898847.18622172</v>
          </cell>
          <cell r="AT58">
            <v>302894068.26349032</v>
          </cell>
          <cell r="AU58">
            <v>307969192.40288228</v>
          </cell>
          <cell r="AV58">
            <v>307969192.40288228</v>
          </cell>
          <cell r="AW58">
            <v>313125457.8244735</v>
          </cell>
          <cell r="AX58">
            <v>318364121.50381398</v>
          </cell>
          <cell r="AY58">
            <v>323686459.45117688</v>
          </cell>
          <cell r="AZ58">
            <v>323686459.45117688</v>
          </cell>
          <cell r="BA58">
            <v>323686459.45117688</v>
          </cell>
          <cell r="BB58">
            <v>330153039.31206059</v>
          </cell>
          <cell r="BC58">
            <v>336744735.21496147</v>
          </cell>
          <cell r="BD58">
            <v>343463912.88130242</v>
          </cell>
          <cell r="BE58">
            <v>343463912.88130242</v>
          </cell>
          <cell r="BF58">
            <v>350312981.99614394</v>
          </cell>
          <cell r="BG58">
            <v>357294397.01422209</v>
          </cell>
          <cell r="BH58">
            <v>364410657.98060614</v>
          </cell>
          <cell r="BI58">
            <v>364410657.98060614</v>
          </cell>
          <cell r="BJ58">
            <v>371664311.36623693</v>
          </cell>
          <cell r="BK58">
            <v>379057950.91861498</v>
          </cell>
          <cell r="BL58">
            <v>386594218.5279094</v>
          </cell>
          <cell r="BM58">
            <v>386594218.5279094</v>
          </cell>
          <cell r="BN58">
            <v>394275805.10876542</v>
          </cell>
          <cell r="BO58">
            <v>402105451.49809283</v>
          </cell>
          <cell r="BP58">
            <v>410085949.3691209</v>
          </cell>
          <cell r="BQ58">
            <v>410085949.3691209</v>
          </cell>
          <cell r="BR58">
            <v>410085949.3691209</v>
          </cell>
          <cell r="BS58">
            <v>651797682.66169333</v>
          </cell>
          <cell r="BT58">
            <v>835059806.78687084</v>
          </cell>
          <cell r="BU58">
            <v>1073203743.3853967</v>
          </cell>
          <cell r="BV58">
            <v>1391769693.5960686</v>
          </cell>
          <cell r="BW58">
            <v>1802519016.6446602</v>
          </cell>
          <cell r="BX58">
            <v>2365311564.8088093</v>
          </cell>
          <cell r="BY58">
            <v>3132720374.7556028</v>
          </cell>
        </row>
        <row r="59">
          <cell r="A59" t="str">
            <v>Depreciación acumulada generales</v>
          </cell>
          <cell r="B59">
            <v>20404292.510054234</v>
          </cell>
          <cell r="C59">
            <v>20978983.893284936</v>
          </cell>
          <cell r="D59">
            <v>21294133.793502714</v>
          </cell>
          <cell r="E59">
            <v>21724065.105253879</v>
          </cell>
          <cell r="F59">
            <v>21724065.105253879</v>
          </cell>
          <cell r="G59">
            <v>22298010.77289518</v>
          </cell>
          <cell r="H59">
            <v>22763264.321835227</v>
          </cell>
          <cell r="I59">
            <v>23258373.139321651</v>
          </cell>
          <cell r="J59">
            <v>23258373.139321651</v>
          </cell>
          <cell r="K59">
            <v>23746771.895161718</v>
          </cell>
          <cell r="L59">
            <v>24179072.617003884</v>
          </cell>
          <cell r="M59">
            <v>24852308.939431205</v>
          </cell>
          <cell r="N59">
            <v>24852308.939431205</v>
          </cell>
          <cell r="O59">
            <v>25321687.601428334</v>
          </cell>
          <cell r="P59">
            <v>25735009.037721127</v>
          </cell>
          <cell r="Q59">
            <v>0</v>
          </cell>
          <cell r="R59">
            <v>0</v>
          </cell>
          <cell r="S59">
            <v>0</v>
          </cell>
          <cell r="T59">
            <v>23812739</v>
          </cell>
          <cell r="U59">
            <v>24021638</v>
          </cell>
          <cell r="V59">
            <v>24300729</v>
          </cell>
          <cell r="W59">
            <v>24300729</v>
          </cell>
          <cell r="X59">
            <v>24786404</v>
          </cell>
          <cell r="Y59">
            <v>25307709</v>
          </cell>
          <cell r="Z59">
            <v>26598391</v>
          </cell>
          <cell r="AA59">
            <v>26598391</v>
          </cell>
          <cell r="AB59">
            <v>27129221.476348519</v>
          </cell>
          <cell r="AC59">
            <v>27667935.967676759</v>
          </cell>
          <cell r="AD59">
            <v>28214638.358603861</v>
          </cell>
          <cell r="AE59">
            <v>28214638.358603861</v>
          </cell>
          <cell r="AF59">
            <v>28769433.816060018</v>
          </cell>
          <cell r="AG59">
            <v>29332428.804475877</v>
          </cell>
          <cell r="AH59">
            <v>29903731.101146832</v>
          </cell>
          <cell r="AI59">
            <v>29903731.101146832</v>
          </cell>
          <cell r="AJ59">
            <v>29903731.101146832</v>
          </cell>
          <cell r="AK59">
            <v>30583244.694121625</v>
          </cell>
          <cell r="AL59">
            <v>31275469.683680404</v>
          </cell>
          <cell r="AM59">
            <v>31980623.024197847</v>
          </cell>
          <cell r="AN59">
            <v>31980623.024197847</v>
          </cell>
          <cell r="AO59">
            <v>32698925.179810572</v>
          </cell>
          <cell r="AP59">
            <v>33430600.17923326</v>
          </cell>
          <cell r="AQ59">
            <v>34175875.67140986</v>
          </cell>
          <cell r="AR59">
            <v>34175875.67140986</v>
          </cell>
          <cell r="AS59">
            <v>34934982.982012391</v>
          </cell>
          <cell r="AT59">
            <v>35708157.170799948</v>
          </cell>
          <cell r="AU59">
            <v>36495637.089850858</v>
          </cell>
          <cell r="AV59">
            <v>36495637.089850858</v>
          </cell>
          <cell r="AW59">
            <v>37297665.442680955</v>
          </cell>
          <cell r="AX59">
            <v>38114488.844261259</v>
          </cell>
          <cell r="AY59">
            <v>38946357.881948538</v>
          </cell>
          <cell r="AZ59">
            <v>38946357.881948538</v>
          </cell>
          <cell r="BA59">
            <v>38946357.881948538</v>
          </cell>
          <cell r="BB59">
            <v>39921612.805112176</v>
          </cell>
          <cell r="BC59">
            <v>40918401.741565719</v>
          </cell>
          <cell r="BD59">
            <v>41937169.04222703</v>
          </cell>
          <cell r="BE59">
            <v>41937169.04222703</v>
          </cell>
          <cell r="BF59">
            <v>42978367.846524969</v>
          </cell>
          <cell r="BG59">
            <v>44042460.251241915</v>
          </cell>
          <cell r="BH59">
            <v>45129917.48253195</v>
          </cell>
          <cell r="BI59">
            <v>45129917.48253195</v>
          </cell>
          <cell r="BJ59">
            <v>46241220.071173735</v>
          </cell>
          <cell r="BK59">
            <v>47376858.031117685</v>
          </cell>
          <cell r="BL59">
            <v>48537331.041388571</v>
          </cell>
          <cell r="BM59">
            <v>48537331.041388571</v>
          </cell>
          <cell r="BN59">
            <v>49723148.63140557</v>
          </cell>
          <cell r="BO59">
            <v>50934830.369782865</v>
          </cell>
          <cell r="BP59">
            <v>52172906.056675255</v>
          </cell>
          <cell r="BQ59">
            <v>52172906.056675255</v>
          </cell>
          <cell r="BR59">
            <v>52172906.056675255</v>
          </cell>
          <cell r="BS59">
            <v>87076198.539360881</v>
          </cell>
          <cell r="BT59">
            <v>116482114.53585446</v>
          </cell>
          <cell r="BU59">
            <v>144331046.75280166</v>
          </cell>
          <cell r="BV59">
            <v>180692447.54514983</v>
          </cell>
          <cell r="BW59">
            <v>230036961.69849235</v>
          </cell>
          <cell r="BX59">
            <v>296809006.03107584</v>
          </cell>
          <cell r="BY59">
            <v>386636576.04854077</v>
          </cell>
        </row>
        <row r="60">
          <cell r="A60" t="str">
            <v>Depreciación acumulado inmuebles p/uso futuro</v>
          </cell>
          <cell r="B60">
            <v>202551.54714657794</v>
          </cell>
          <cell r="C60">
            <v>206572.49979471284</v>
          </cell>
          <cell r="D60">
            <v>208004.74505129692</v>
          </cell>
          <cell r="E60">
            <v>210526.69600894183</v>
          </cell>
          <cell r="F60">
            <v>210526.69600894183</v>
          </cell>
          <cell r="G60">
            <v>214393.14080877672</v>
          </cell>
          <cell r="H60">
            <v>217168.96002304173</v>
          </cell>
          <cell r="I60">
            <v>220187.32434050346</v>
          </cell>
          <cell r="J60">
            <v>220187.32434050346</v>
          </cell>
          <cell r="K60">
            <v>223100.28028621789</v>
          </cell>
          <cell r="L60">
            <v>225451.15135161142</v>
          </cell>
          <cell r="M60">
            <v>229993.75614170163</v>
          </cell>
          <cell r="N60">
            <v>229993.75614170163</v>
          </cell>
          <cell r="O60">
            <v>232605.37059858156</v>
          </cell>
          <cell r="P60">
            <v>234672.50826364715</v>
          </cell>
          <cell r="Q60">
            <v>243884</v>
          </cell>
          <cell r="R60">
            <v>243884</v>
          </cell>
          <cell r="S60">
            <v>243884</v>
          </cell>
          <cell r="T60">
            <v>246133</v>
          </cell>
          <cell r="U60">
            <v>249700</v>
          </cell>
          <cell r="V60">
            <v>251613</v>
          </cell>
          <cell r="W60">
            <v>251613</v>
          </cell>
          <cell r="X60">
            <v>256914</v>
          </cell>
          <cell r="Y60">
            <v>261998</v>
          </cell>
          <cell r="Z60">
            <v>265800</v>
          </cell>
          <cell r="AA60">
            <v>265800</v>
          </cell>
          <cell r="AB60">
            <v>269145.0007110436</v>
          </cell>
          <cell r="AC60">
            <v>272530.12904918566</v>
          </cell>
          <cell r="AD60">
            <v>275955.85118273116</v>
          </cell>
          <cell r="AE60">
            <v>275955.85118273116</v>
          </cell>
          <cell r="AF60">
            <v>279422.63857213676</v>
          </cell>
          <cell r="AG60">
            <v>282930.96802905615</v>
          </cell>
          <cell r="AH60">
            <v>286481.3217760353</v>
          </cell>
          <cell r="AI60">
            <v>286481.3217760353</v>
          </cell>
          <cell r="AJ60">
            <v>286481.3217760353</v>
          </cell>
          <cell r="AK60">
            <v>291021.30351675471</v>
          </cell>
          <cell r="AL60">
            <v>295631.17790980666</v>
          </cell>
          <cell r="AM60">
            <v>300311.9984649581</v>
          </cell>
          <cell r="AN60">
            <v>300311.9984649581</v>
          </cell>
          <cell r="AO60">
            <v>305064.83431851579</v>
          </cell>
          <cell r="AP60">
            <v>309890.77046219859</v>
          </cell>
          <cell r="AQ60">
            <v>314790.90797532635</v>
          </cell>
          <cell r="AR60">
            <v>314790.90797532635</v>
          </cell>
          <cell r="AS60">
            <v>319766.36426037597</v>
          </cell>
          <cell r="AT60">
            <v>324818.27328195056</v>
          </cell>
          <cell r="AU60">
            <v>329947.78580921213</v>
          </cell>
          <cell r="AV60">
            <v>329947.78580921213</v>
          </cell>
          <cell r="AW60">
            <v>335156.06966182776</v>
          </cell>
          <cell r="AX60">
            <v>340444.30995947809</v>
          </cell>
          <cell r="AY60">
            <v>345813.70937498182</v>
          </cell>
          <cell r="AZ60">
            <v>345813.70937498182</v>
          </cell>
          <cell r="BA60">
            <v>345813.70937498182</v>
          </cell>
          <cell r="BB60">
            <v>352393.23707069561</v>
          </cell>
          <cell r="BC60">
            <v>359095.61875697691</v>
          </cell>
          <cell r="BD60">
            <v>365923.11532831826</v>
          </cell>
          <cell r="BE60">
            <v>365923.11532831826</v>
          </cell>
          <cell r="BF60">
            <v>372878.02880876337</v>
          </cell>
          <cell r="BG60">
            <v>379962.70309311373</v>
          </cell>
          <cell r="BH60">
            <v>387179.52470138756</v>
          </cell>
          <cell r="BI60">
            <v>387179.52470138756</v>
          </cell>
          <cell r="BJ60">
            <v>394530.9235467689</v>
          </cell>
          <cell r="BK60">
            <v>402019.37371728395</v>
          </cell>
          <cell r="BL60">
            <v>409647.39427145035</v>
          </cell>
          <cell r="BM60">
            <v>409647.39427145035</v>
          </cell>
          <cell r="BN60">
            <v>417417.55004814646</v>
          </cell>
          <cell r="BO60">
            <v>425332.4524909539</v>
          </cell>
          <cell r="BP60">
            <v>433394.76048722962</v>
          </cell>
          <cell r="BQ60">
            <v>433394.76048722962</v>
          </cell>
          <cell r="BR60">
            <v>433394.76048722962</v>
          </cell>
          <cell r="BS60">
            <v>675480.11569421645</v>
          </cell>
          <cell r="BT60">
            <v>853455.18702016294</v>
          </cell>
          <cell r="BU60">
            <v>1082481.0457116133</v>
          </cell>
          <cell r="BV60">
            <v>1386142.0947501254</v>
          </cell>
          <cell r="BW60">
            <v>1803426.1070087084</v>
          </cell>
          <cell r="BX60">
            <v>2376230.6116116028</v>
          </cell>
          <cell r="BY60">
            <v>3159032.4471604386</v>
          </cell>
        </row>
        <row r="61"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  <cell r="AQ61" t="str">
            <v>-</v>
          </cell>
          <cell r="AR61" t="str">
            <v>-</v>
          </cell>
          <cell r="AS61" t="str">
            <v>-</v>
          </cell>
          <cell r="AT61" t="str">
            <v>-</v>
          </cell>
          <cell r="AU61" t="str">
            <v>-</v>
          </cell>
          <cell r="AV61" t="str">
            <v>-</v>
          </cell>
          <cell r="AW61" t="str">
            <v>-</v>
          </cell>
          <cell r="AX61" t="str">
            <v>-</v>
          </cell>
          <cell r="AY61" t="str">
            <v>-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 t="str">
            <v>-</v>
          </cell>
          <cell r="BP61" t="str">
            <v>-</v>
          </cell>
          <cell r="BQ61" t="str">
            <v>-</v>
          </cell>
          <cell r="BR61" t="str">
            <v>-</v>
          </cell>
          <cell r="BS61" t="str">
            <v>-</v>
          </cell>
          <cell r="BT61" t="str">
            <v>-</v>
          </cell>
          <cell r="BU61" t="str">
            <v>-</v>
          </cell>
          <cell r="BV61" t="str">
            <v>-</v>
          </cell>
          <cell r="BW61" t="str">
            <v>-</v>
          </cell>
          <cell r="BX61" t="str">
            <v>-</v>
          </cell>
          <cell r="BY61" t="str">
            <v>-</v>
          </cell>
        </row>
        <row r="62">
          <cell r="A62" t="str">
            <v>Depreciación acumulada</v>
          </cell>
          <cell r="B62">
            <v>207138392.50860521</v>
          </cell>
          <cell r="C62">
            <v>211682099.67154062</v>
          </cell>
          <cell r="D62">
            <v>213578509.31144828</v>
          </cell>
          <cell r="E62">
            <v>216607290.90190548</v>
          </cell>
          <cell r="F62">
            <v>216607290.90190548</v>
          </cell>
          <cell r="G62">
            <v>221038711.22587693</v>
          </cell>
          <cell r="H62">
            <v>224358315.62510899</v>
          </cell>
          <cell r="I62">
            <v>227943338.98186401</v>
          </cell>
          <cell r="J62">
            <v>227943338.98186401</v>
          </cell>
          <cell r="K62">
            <v>231433376.34216273</v>
          </cell>
          <cell r="L62">
            <v>234351728.72458854</v>
          </cell>
          <cell r="M62">
            <v>239571455.99754807</v>
          </cell>
          <cell r="N62">
            <v>239571455.99754807</v>
          </cell>
          <cell r="O62">
            <v>242791182.07873109</v>
          </cell>
          <cell r="P62">
            <v>245452837.14143443</v>
          </cell>
          <cell r="Q62">
            <v>248064339</v>
          </cell>
          <cell r="R62">
            <v>248064339</v>
          </cell>
          <cell r="S62">
            <v>248064339</v>
          </cell>
          <cell r="T62">
            <v>251458923</v>
          </cell>
          <cell r="U62">
            <v>253783579</v>
          </cell>
          <cell r="V62">
            <v>256848848</v>
          </cell>
          <cell r="W62">
            <v>256848848</v>
          </cell>
          <cell r="X62">
            <v>260978492</v>
          </cell>
          <cell r="Y62">
            <v>266093594</v>
          </cell>
          <cell r="Z62">
            <v>271312453</v>
          </cell>
          <cell r="AA62">
            <v>271312453</v>
          </cell>
          <cell r="AB62">
            <v>275177000.99073899</v>
          </cell>
          <cell r="AC62">
            <v>279091389.49369287</v>
          </cell>
          <cell r="AD62">
            <v>283056225.73794639</v>
          </cell>
          <cell r="AE62">
            <v>283056225.73794639</v>
          </cell>
          <cell r="AF62">
            <v>287072124.08249587</v>
          </cell>
          <cell r="AG62">
            <v>291139706.09782451</v>
          </cell>
          <cell r="AH62">
            <v>295259600.64839363</v>
          </cell>
          <cell r="AI62">
            <v>295259600.64839363</v>
          </cell>
          <cell r="AJ62">
            <v>295259600.64839363</v>
          </cell>
          <cell r="AK62">
            <v>300412705.36858696</v>
          </cell>
          <cell r="AL62">
            <v>305650329.43064231</v>
          </cell>
          <cell r="AM62">
            <v>310973805.26072657</v>
          </cell>
          <cell r="AN62">
            <v>310973805.26072657</v>
          </cell>
          <cell r="AO62">
            <v>316384485.72115457</v>
          </cell>
          <cell r="AP62">
            <v>321883744.41756678</v>
          </cell>
          <cell r="AQ62">
            <v>327472976.01065391</v>
          </cell>
          <cell r="AR62">
            <v>327472976.01065391</v>
          </cell>
          <cell r="AS62">
            <v>333153596.53249449</v>
          </cell>
          <cell r="AT62">
            <v>338927043.70757216</v>
          </cell>
          <cell r="AU62">
            <v>344794777.27854234</v>
          </cell>
          <cell r="AV62">
            <v>344794777.27854234</v>
          </cell>
          <cell r="AW62">
            <v>350758279.33681631</v>
          </cell>
          <cell r="AX62">
            <v>356819054.65803468</v>
          </cell>
          <cell r="AY62">
            <v>362978631.04250044</v>
          </cell>
          <cell r="AZ62">
            <v>362978631.04250044</v>
          </cell>
          <cell r="BA62">
            <v>362978631.04250044</v>
          </cell>
          <cell r="BB62">
            <v>370427045.35424346</v>
          </cell>
          <cell r="BC62">
            <v>378022232.57528418</v>
          </cell>
          <cell r="BD62">
            <v>385767005.03885782</v>
          </cell>
          <cell r="BE62">
            <v>385767005.03885782</v>
          </cell>
          <cell r="BF62">
            <v>393664227.87147766</v>
          </cell>
          <cell r="BG62">
            <v>401716819.96855712</v>
          </cell>
          <cell r="BH62">
            <v>409927754.98783946</v>
          </cell>
          <cell r="BI62">
            <v>409927754.98783946</v>
          </cell>
          <cell r="BJ62">
            <v>418300062.36095738</v>
          </cell>
          <cell r="BK62">
            <v>426836828.32344997</v>
          </cell>
          <cell r="BL62">
            <v>435541196.96356934</v>
          </cell>
          <cell r="BM62">
            <v>435541196.96356934</v>
          </cell>
          <cell r="BN62">
            <v>444416371.29021919</v>
          </cell>
          <cell r="BO62">
            <v>453465614.32036668</v>
          </cell>
          <cell r="BP62">
            <v>462692250.18628341</v>
          </cell>
          <cell r="BQ62">
            <v>462692250.18628341</v>
          </cell>
          <cell r="BR62">
            <v>462692250.18628341</v>
          </cell>
          <cell r="BS62">
            <v>739549361.31674838</v>
          </cell>
          <cell r="BT62">
            <v>952395376.50974548</v>
          </cell>
          <cell r="BU62">
            <v>1218617271.1839101</v>
          </cell>
          <cell r="BV62">
            <v>1573848283.2359688</v>
          </cell>
          <cell r="BW62">
            <v>2034359404.4501615</v>
          </cell>
          <cell r="BX62">
            <v>2664496801.4514966</v>
          </cell>
          <cell r="BY62">
            <v>3522515983.2513041</v>
          </cell>
        </row>
        <row r="63"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  <cell r="AQ63" t="str">
            <v>-</v>
          </cell>
          <cell r="AR63" t="str">
            <v>-</v>
          </cell>
          <cell r="AS63" t="str">
            <v>-</v>
          </cell>
          <cell r="AT63" t="str">
            <v>-</v>
          </cell>
          <cell r="AU63" t="str">
            <v>-</v>
          </cell>
          <cell r="AV63" t="str">
            <v>-</v>
          </cell>
          <cell r="AW63" t="str">
            <v>-</v>
          </cell>
          <cell r="AX63" t="str">
            <v>-</v>
          </cell>
          <cell r="AY63" t="str">
            <v>-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 t="str">
            <v>-</v>
          </cell>
          <cell r="BP63" t="str">
            <v>-</v>
          </cell>
          <cell r="BQ63" t="str">
            <v>-</v>
          </cell>
          <cell r="BR63" t="str">
            <v>-</v>
          </cell>
          <cell r="BS63" t="str">
            <v>-</v>
          </cell>
          <cell r="BT63" t="str">
            <v>-</v>
          </cell>
          <cell r="BU63" t="str">
            <v>-</v>
          </cell>
          <cell r="BV63" t="str">
            <v>-</v>
          </cell>
          <cell r="BW63" t="str">
            <v>-</v>
          </cell>
          <cell r="BX63" t="str">
            <v>-</v>
          </cell>
          <cell r="BY63" t="str">
            <v>-</v>
          </cell>
        </row>
        <row r="64">
          <cell r="A64" t="str">
            <v>Propiedades, Planta y Equipo, neto</v>
          </cell>
          <cell r="B64">
            <v>145576250.36182797</v>
          </cell>
          <cell r="C64">
            <v>148342639.50899923</v>
          </cell>
          <cell r="D64">
            <v>149244283.72424528</v>
          </cell>
          <cell r="E64">
            <v>150925711.97660172</v>
          </cell>
          <cell r="F64">
            <v>150925711.97660172</v>
          </cell>
          <cell r="G64">
            <v>153556901.02638289</v>
          </cell>
          <cell r="H64">
            <v>155397964.42051193</v>
          </cell>
          <cell r="I64">
            <v>157391904.50898713</v>
          </cell>
          <cell r="J64">
            <v>157391904.50898713</v>
          </cell>
          <cell r="K64">
            <v>159297082.83015814</v>
          </cell>
          <cell r="L64">
            <v>160788586.98674077</v>
          </cell>
          <cell r="M64">
            <v>163816087.6759412</v>
          </cell>
          <cell r="N64">
            <v>163816087.6759412</v>
          </cell>
          <cell r="O64">
            <v>165446782.94219714</v>
          </cell>
          <cell r="P64">
            <v>166678244.51005936</v>
          </cell>
          <cell r="Q64">
            <v>152283152</v>
          </cell>
          <cell r="R64">
            <v>152283152</v>
          </cell>
          <cell r="S64">
            <v>152283152</v>
          </cell>
          <cell r="T64">
            <v>152579778</v>
          </cell>
          <cell r="U64">
            <v>152198551</v>
          </cell>
          <cell r="V64">
            <v>152243111</v>
          </cell>
          <cell r="W64">
            <v>152243111</v>
          </cell>
          <cell r="X64">
            <v>152777121</v>
          </cell>
          <cell r="Y64">
            <v>153880763</v>
          </cell>
          <cell r="Z64">
            <v>152744060</v>
          </cell>
          <cell r="AA64">
            <v>152744060</v>
          </cell>
          <cell r="AB64">
            <v>153062227.58435047</v>
          </cell>
          <cell r="AC64">
            <v>153371811.20849219</v>
          </cell>
          <cell r="AD64">
            <v>153672610.58066431</v>
          </cell>
          <cell r="AE64">
            <v>153672610.58066431</v>
          </cell>
          <cell r="AF64">
            <v>153964422.29305372</v>
          </cell>
          <cell r="AG64">
            <v>154247039.77981049</v>
          </cell>
          <cell r="AH64">
            <v>154520253.2745381</v>
          </cell>
          <cell r="AI64">
            <v>154520253.2745381</v>
          </cell>
          <cell r="AJ64">
            <v>154520253.2745381</v>
          </cell>
          <cell r="AK64">
            <v>155290574.32527569</v>
          </cell>
          <cell r="AL64">
            <v>156054385.24812055</v>
          </cell>
          <cell r="AM64">
            <v>156811380.96791834</v>
          </cell>
          <cell r="AN64">
            <v>156811380.96791834</v>
          </cell>
          <cell r="AO64">
            <v>157561249.5031803</v>
          </cell>
          <cell r="AP64">
            <v>158303671.83708754</v>
          </cell>
          <cell r="AQ64">
            <v>159038321.78629583</v>
          </cell>
          <cell r="AR64">
            <v>159038321.78629583</v>
          </cell>
          <cell r="AS64">
            <v>159764865.86750409</v>
          </cell>
          <cell r="AT64">
            <v>160482963.16175276</v>
          </cell>
          <cell r="AU64">
            <v>161192265.17641249</v>
          </cell>
          <cell r="AV64">
            <v>161192265.17641249</v>
          </cell>
          <cell r="AW64">
            <v>161892415.70482898</v>
          </cell>
          <cell r="AX64">
            <v>162583050.68358296</v>
          </cell>
          <cell r="AY64">
            <v>163263798.04732904</v>
          </cell>
          <cell r="AZ64">
            <v>163263798.04732904</v>
          </cell>
          <cell r="BA64">
            <v>163263798.04732904</v>
          </cell>
          <cell r="BB64">
            <v>164461944.80017474</v>
          </cell>
          <cell r="BC64">
            <v>165655388.1807096</v>
          </cell>
          <cell r="BD64">
            <v>166843650.16562694</v>
          </cell>
          <cell r="BE64">
            <v>166843650.16562694</v>
          </cell>
          <cell r="BF64">
            <v>168026238.29281908</v>
          </cell>
          <cell r="BG64">
            <v>169202645.31594899</v>
          </cell>
          <cell r="BH64">
            <v>170372348.85156775</v>
          </cell>
          <cell r="BI64">
            <v>170372348.85156775</v>
          </cell>
          <cell r="BJ64">
            <v>171534811.01862696</v>
          </cell>
          <cell r="BK64">
            <v>172689478.07023293</v>
          </cell>
          <cell r="BL64">
            <v>173835780.01748157</v>
          </cell>
          <cell r="BM64">
            <v>173835780.01748157</v>
          </cell>
          <cell r="BN64">
            <v>174973130.24521673</v>
          </cell>
          <cell r="BO64">
            <v>176100925.11954638</v>
          </cell>
          <cell r="BP64">
            <v>177218543.58694905</v>
          </cell>
          <cell r="BQ64">
            <v>177218543.58694905</v>
          </cell>
          <cell r="BR64">
            <v>177218543.58694905</v>
          </cell>
          <cell r="BS64">
            <v>238234331.56875086</v>
          </cell>
          <cell r="BT64">
            <v>253700808.6645177</v>
          </cell>
          <cell r="BU64">
            <v>275836410.26243311</v>
          </cell>
          <cell r="BV64">
            <v>297103944.42919725</v>
          </cell>
          <cell r="BW64">
            <v>347523024.96116823</v>
          </cell>
          <cell r="BX64">
            <v>408766517.34973729</v>
          </cell>
          <cell r="BY64">
            <v>480853128.64308447</v>
          </cell>
        </row>
        <row r="65">
          <cell r="A65" t="str">
            <v>Construcciones en Proceso</v>
          </cell>
          <cell r="B65">
            <v>4456559.9999533882</v>
          </cell>
          <cell r="C65">
            <v>4545691.1999524562</v>
          </cell>
          <cell r="D65">
            <v>4636605.0239515053</v>
          </cell>
          <cell r="E65">
            <v>4729337.1244305363</v>
          </cell>
          <cell r="F65">
            <v>4729337.1244305363</v>
          </cell>
          <cell r="G65">
            <v>4823923.8669191478</v>
          </cell>
          <cell r="H65">
            <v>4920402.3442575308</v>
          </cell>
          <cell r="I65">
            <v>5018810.3911426812</v>
          </cell>
          <cell r="J65">
            <v>5018810.3911426812</v>
          </cell>
          <cell r="K65">
            <v>5119186.5989655349</v>
          </cell>
          <cell r="L65">
            <v>5221570.3309448464</v>
          </cell>
          <cell r="M65">
            <v>5326001.7375637433</v>
          </cell>
          <cell r="N65">
            <v>5326001.7375637433</v>
          </cell>
          <cell r="O65">
            <v>5432521.7723150188</v>
          </cell>
          <cell r="P65">
            <v>5541172.2077613194</v>
          </cell>
          <cell r="Q65">
            <v>11321489</v>
          </cell>
          <cell r="R65">
            <v>11321489</v>
          </cell>
          <cell r="S65">
            <v>11321489</v>
          </cell>
          <cell r="T65">
            <v>11739815</v>
          </cell>
          <cell r="U65">
            <v>12169575</v>
          </cell>
          <cell r="V65">
            <v>12478794</v>
          </cell>
          <cell r="W65">
            <v>12478794</v>
          </cell>
          <cell r="X65">
            <v>12742643</v>
          </cell>
          <cell r="Y65">
            <v>13267584</v>
          </cell>
          <cell r="Z65">
            <v>13321919</v>
          </cell>
          <cell r="AA65">
            <v>13321919</v>
          </cell>
          <cell r="AB65">
            <v>13588357.380000001</v>
          </cell>
          <cell r="AC65">
            <v>13860124.527600002</v>
          </cell>
          <cell r="AD65">
            <v>14137327.018152</v>
          </cell>
          <cell r="AE65">
            <v>14137327.018152</v>
          </cell>
          <cell r="AF65">
            <v>14420073.558515042</v>
          </cell>
          <cell r="AG65">
            <v>14708475.029685343</v>
          </cell>
          <cell r="AH65">
            <v>15002644.530279052</v>
          </cell>
          <cell r="AI65">
            <v>15002644.530279052</v>
          </cell>
          <cell r="AJ65">
            <v>15002644.530279052</v>
          </cell>
          <cell r="AK65">
            <v>15302697.420884632</v>
          </cell>
          <cell r="AL65">
            <v>15608751.369302325</v>
          </cell>
          <cell r="AM65">
            <v>15920926.396688372</v>
          </cell>
          <cell r="AN65">
            <v>15920926.396688372</v>
          </cell>
          <cell r="AO65">
            <v>16239344.924622139</v>
          </cell>
          <cell r="AP65">
            <v>16564131.823114583</v>
          </cell>
          <cell r="AQ65">
            <v>16895414.459576875</v>
          </cell>
          <cell r="AR65">
            <v>16895414.459576875</v>
          </cell>
          <cell r="AS65">
            <v>17233322.748768412</v>
          </cell>
          <cell r="AT65">
            <v>17577989.203743778</v>
          </cell>
          <cell r="AU65">
            <v>17929548.987818655</v>
          </cell>
          <cell r="AV65">
            <v>17929548.987818655</v>
          </cell>
          <cell r="AW65">
            <v>18288139.967575029</v>
          </cell>
          <cell r="AX65">
            <v>18653902.766926531</v>
          </cell>
          <cell r="AY65">
            <v>19026980.822265062</v>
          </cell>
          <cell r="AZ65">
            <v>19026980.822265062</v>
          </cell>
          <cell r="BA65">
            <v>19026980.822265062</v>
          </cell>
          <cell r="BB65">
            <v>19407520.438710362</v>
          </cell>
          <cell r="BC65">
            <v>19795670.84748457</v>
          </cell>
          <cell r="BD65">
            <v>20191584.264434263</v>
          </cell>
          <cell r="BE65">
            <v>20191584.264434263</v>
          </cell>
          <cell r="BF65">
            <v>20595415.949722946</v>
          </cell>
          <cell r="BG65">
            <v>21007324.268717408</v>
          </cell>
          <cell r="BH65">
            <v>21427470.754091755</v>
          </cell>
          <cell r="BI65">
            <v>21427470.754091755</v>
          </cell>
          <cell r="BJ65">
            <v>21856020.169173591</v>
          </cell>
          <cell r="BK65">
            <v>22293140.572557066</v>
          </cell>
          <cell r="BL65">
            <v>22739003.384008206</v>
          </cell>
          <cell r="BM65">
            <v>22739003.384008206</v>
          </cell>
          <cell r="BN65">
            <v>23193783.451688372</v>
          </cell>
          <cell r="BO65">
            <v>23657659.120722137</v>
          </cell>
          <cell r="BP65">
            <v>24130812.303136583</v>
          </cell>
          <cell r="BQ65">
            <v>24130812.303136583</v>
          </cell>
          <cell r="BR65">
            <v>24130812.303136583</v>
          </cell>
          <cell r="BS65">
            <v>24130812.303136583</v>
          </cell>
          <cell r="BT65">
            <v>24130812.303136583</v>
          </cell>
          <cell r="BU65">
            <v>24130812.303136583</v>
          </cell>
          <cell r="BV65">
            <v>24130812.303136583</v>
          </cell>
          <cell r="BW65">
            <v>24130812.303136583</v>
          </cell>
          <cell r="BX65">
            <v>24130812.303136583</v>
          </cell>
          <cell r="BY65">
            <v>24130812.303136583</v>
          </cell>
        </row>
        <row r="67">
          <cell r="A67" t="str">
            <v>Deudas de Trabajadores y otras</v>
          </cell>
          <cell r="B67">
            <v>28568.999999701202</v>
          </cell>
          <cell r="C67">
            <v>29051.23779323274</v>
          </cell>
          <cell r="D67">
            <v>29166.579692032992</v>
          </cell>
          <cell r="E67">
            <v>29434.040755858816</v>
          </cell>
          <cell r="F67">
            <v>29434.040755858816</v>
          </cell>
          <cell r="G67">
            <v>29887.908857436218</v>
          </cell>
          <cell r="H67">
            <v>30187.090117674328</v>
          </cell>
          <cell r="I67">
            <v>30518.242079330943</v>
          </cell>
          <cell r="J67">
            <v>30518.242079330943</v>
          </cell>
          <cell r="K67">
            <v>30832.860710577213</v>
          </cell>
          <cell r="L67">
            <v>31067.975315475203</v>
          </cell>
          <cell r="M67">
            <v>31603.758554085733</v>
          </cell>
          <cell r="N67">
            <v>31603.758554085733</v>
          </cell>
          <cell r="O67">
            <v>31871.125678534227</v>
          </cell>
          <cell r="P67">
            <v>32062.352432605432</v>
          </cell>
          <cell r="Q67">
            <v>23789</v>
          </cell>
          <cell r="R67">
            <v>23789</v>
          </cell>
          <cell r="S67">
            <v>23789</v>
          </cell>
          <cell r="T67">
            <v>17096</v>
          </cell>
          <cell r="U67">
            <v>35609</v>
          </cell>
          <cell r="V67">
            <v>36614</v>
          </cell>
          <cell r="W67">
            <v>36614</v>
          </cell>
          <cell r="X67">
            <v>33392</v>
          </cell>
          <cell r="Y67">
            <v>34199</v>
          </cell>
          <cell r="Z67">
            <v>61116</v>
          </cell>
          <cell r="AA67">
            <v>61116</v>
          </cell>
          <cell r="AB67">
            <v>61718.822589090072</v>
          </cell>
          <cell r="AC67">
            <v>62327.591167346931</v>
          </cell>
          <cell r="AD67">
            <v>62942.36438351369</v>
          </cell>
          <cell r="AE67">
            <v>62942.36438351369</v>
          </cell>
          <cell r="AF67">
            <v>63563.201464820064</v>
          </cell>
          <cell r="AG67">
            <v>64190.162222688326</v>
          </cell>
          <cell r="AH67">
            <v>64823.30705849552</v>
          </cell>
          <cell r="AI67">
            <v>64823.30705849552</v>
          </cell>
          <cell r="AJ67">
            <v>64823.30705849552</v>
          </cell>
          <cell r="AK67">
            <v>65677.00480471128</v>
          </cell>
          <cell r="AL67">
            <v>66541.945418268515</v>
          </cell>
          <cell r="AM67">
            <v>67418.27696335809</v>
          </cell>
          <cell r="AN67">
            <v>67418.27696335809</v>
          </cell>
          <cell r="AO67">
            <v>68306.149454118742</v>
          </cell>
          <cell r="AP67">
            <v>69205.714880317028</v>
          </cell>
          <cell r="AQ67">
            <v>70117.127233365667</v>
          </cell>
          <cell r="AR67">
            <v>70117.127233365667</v>
          </cell>
          <cell r="AS67">
            <v>71040.542532684354</v>
          </cell>
          <cell r="AT67">
            <v>71976.118852407919</v>
          </cell>
          <cell r="AU67">
            <v>72924.01634844605</v>
          </cell>
          <cell r="AV67">
            <v>72924.01634844605</v>
          </cell>
          <cell r="AW67">
            <v>73884.397285899482</v>
          </cell>
          <cell r="AX67">
            <v>74857.426066837244</v>
          </cell>
          <cell r="AY67">
            <v>75843.269258439672</v>
          </cell>
          <cell r="AZ67">
            <v>75843.269258439672</v>
          </cell>
          <cell r="BA67">
            <v>75843.269258439672</v>
          </cell>
          <cell r="BB67">
            <v>77089.431526494271</v>
          </cell>
          <cell r="BC67">
            <v>78356.069182984866</v>
          </cell>
          <cell r="BD67">
            <v>79643.518654027343</v>
          </cell>
          <cell r="BE67">
            <v>79643.518654027343</v>
          </cell>
          <cell r="BF67">
            <v>80952.1218934731</v>
          </cell>
          <cell r="BG67">
            <v>82282.226473733885</v>
          </cell>
          <cell r="BH67">
            <v>83634.185678099006</v>
          </cell>
          <cell r="BI67">
            <v>83634.185678099006</v>
          </cell>
          <cell r="BJ67">
            <v>85008.358594569407</v>
          </cell>
          <cell r="BK67">
            <v>86405.110211233376</v>
          </cell>
          <cell r="BL67">
            <v>87824.81151320957</v>
          </cell>
          <cell r="BM67">
            <v>87824.81151320957</v>
          </cell>
          <cell r="BN67">
            <v>89267.839581182649</v>
          </cell>
          <cell r="BO67">
            <v>90734.577691558094</v>
          </cell>
          <cell r="BP67">
            <v>92225.415418262579</v>
          </cell>
          <cell r="BQ67">
            <v>92225.415418262579</v>
          </cell>
          <cell r="BR67">
            <v>92225.415418262579</v>
          </cell>
          <cell r="BS67">
            <v>140920.43475910521</v>
          </cell>
          <cell r="BT67">
            <v>173825.35627535626</v>
          </cell>
          <cell r="BU67">
            <v>215384.1018715227</v>
          </cell>
          <cell r="BV67">
            <v>269645.93831384979</v>
          </cell>
          <cell r="BW67">
            <v>343282.37414880306</v>
          </cell>
          <cell r="BX67">
            <v>442925.77813055814</v>
          </cell>
          <cell r="BY67">
            <v>576974.76431057043</v>
          </cell>
        </row>
        <row r="68">
          <cell r="A68" t="str">
            <v>Terrenos</v>
          </cell>
          <cell r="B68">
            <v>1172504.8979807755</v>
          </cell>
          <cell r="C68">
            <v>1192296.4963885979</v>
          </cell>
          <cell r="D68">
            <v>1197030.2617036989</v>
          </cell>
          <cell r="E68">
            <v>1208007.1739987812</v>
          </cell>
          <cell r="F68">
            <v>1208007.1739987812</v>
          </cell>
          <cell r="G68">
            <v>1226634.4473419962</v>
          </cell>
          <cell r="H68">
            <v>1238913.193290994</v>
          </cell>
          <cell r="I68">
            <v>1252504.0539099299</v>
          </cell>
          <cell r="J68">
            <v>1252504.0539099299</v>
          </cell>
          <cell r="K68">
            <v>1265416.3674713466</v>
          </cell>
          <cell r="L68">
            <v>1275065.7435724558</v>
          </cell>
          <cell r="M68">
            <v>1297054.9091551998</v>
          </cell>
          <cell r="N68">
            <v>1297054.9091551998</v>
          </cell>
          <cell r="O68">
            <v>1308027.9660692734</v>
          </cell>
          <cell r="P68">
            <v>1315876.1338656892</v>
          </cell>
          <cell r="Q68">
            <v>1330086</v>
          </cell>
          <cell r="R68">
            <v>1330086</v>
          </cell>
          <cell r="S68">
            <v>1330086</v>
          </cell>
          <cell r="T68">
            <v>1342349</v>
          </cell>
          <cell r="U68">
            <v>1348806</v>
          </cell>
          <cell r="V68">
            <v>1359138</v>
          </cell>
          <cell r="W68">
            <v>1359138</v>
          </cell>
          <cell r="X68">
            <v>1374632</v>
          </cell>
          <cell r="Y68">
            <v>1395293</v>
          </cell>
          <cell r="Z68">
            <v>1408855</v>
          </cell>
          <cell r="AA68">
            <v>1408855</v>
          </cell>
          <cell r="AB68">
            <v>1422751.3547802947</v>
          </cell>
          <cell r="AC68">
            <v>1436784.7773753607</v>
          </cell>
          <cell r="AD68">
            <v>1450956.6197646307</v>
          </cell>
          <cell r="AE68">
            <v>1450956.6197646307</v>
          </cell>
          <cell r="AF68">
            <v>1465268.2472628944</v>
          </cell>
          <cell r="AG68">
            <v>1479721.0386518349</v>
          </cell>
          <cell r="AH68">
            <v>1494316.3863128591</v>
          </cell>
          <cell r="AI68">
            <v>1494316.3863128591</v>
          </cell>
          <cell r="AJ68">
            <v>1494316.3863128591</v>
          </cell>
          <cell r="AK68">
            <v>1513995.9520279716</v>
          </cell>
          <cell r="AL68">
            <v>1533934.6899707881</v>
          </cell>
          <cell r="AM68">
            <v>1554136.0133387635</v>
          </cell>
          <cell r="AN68">
            <v>1554136.0133387635</v>
          </cell>
          <cell r="AO68">
            <v>1574603.3802798362</v>
          </cell>
          <cell r="AP68">
            <v>1595340.2944844076</v>
          </cell>
          <cell r="AQ68">
            <v>1616350.3057851198</v>
          </cell>
          <cell r="AR68">
            <v>1616350.3057851198</v>
          </cell>
          <cell r="AS68">
            <v>1637637.0107645299</v>
          </cell>
          <cell r="AT68">
            <v>1659204.0533707892</v>
          </cell>
          <cell r="AU68">
            <v>1681055.1255414283</v>
          </cell>
          <cell r="AV68">
            <v>1681055.1255414283</v>
          </cell>
          <cell r="AW68">
            <v>1703193.9678353607</v>
          </cell>
          <cell r="AX68">
            <v>1725624.3700732046</v>
          </cell>
          <cell r="AY68">
            <v>1748350.1719860432</v>
          </cell>
          <cell r="AZ68">
            <v>1748350.1719860432</v>
          </cell>
          <cell r="BA68">
            <v>1748350.1719860432</v>
          </cell>
          <cell r="BB68">
            <v>1777076.8874477891</v>
          </cell>
          <cell r="BC68">
            <v>1806275.6045682658</v>
          </cell>
          <cell r="BD68">
            <v>1835954.0786916635</v>
          </cell>
          <cell r="BE68">
            <v>1835954.0786916635</v>
          </cell>
          <cell r="BF68">
            <v>1866120.1925883412</v>
          </cell>
          <cell r="BG68">
            <v>1896781.9585485368</v>
          </cell>
          <cell r="BH68">
            <v>1927947.5205104752</v>
          </cell>
          <cell r="BI68">
            <v>1927947.5205104752</v>
          </cell>
          <cell r="BJ68">
            <v>1959625.1562234454</v>
          </cell>
          <cell r="BK68">
            <v>1991823.279446417</v>
          </cell>
          <cell r="BL68">
            <v>2024550.4421827816</v>
          </cell>
          <cell r="BM68">
            <v>2024550.4421827816</v>
          </cell>
          <cell r="BN68">
            <v>2057815.3369518146</v>
          </cell>
          <cell r="BO68">
            <v>2091626.7990974558</v>
          </cell>
          <cell r="BP68">
            <v>2125993.8091350277</v>
          </cell>
          <cell r="BQ68">
            <v>2125993.8091350277</v>
          </cell>
          <cell r="BR68">
            <v>2125993.8091350277</v>
          </cell>
          <cell r="BS68">
            <v>3248518.5403583222</v>
          </cell>
          <cell r="BT68">
            <v>4007047.6195319905</v>
          </cell>
          <cell r="BU68">
            <v>4965065.9212350966</v>
          </cell>
          <cell r="BV68">
            <v>6215917.7371418113</v>
          </cell>
          <cell r="BW68">
            <v>7913395.6612247536</v>
          </cell>
          <cell r="BX68">
            <v>10210390.031221408</v>
          </cell>
          <cell r="BY68">
            <v>13300506.930636313</v>
          </cell>
        </row>
        <row r="70">
          <cell r="A70" t="str">
            <v>CARGOS DIFERIDOS</v>
          </cell>
          <cell r="B70">
            <v>35743.137274923443</v>
          </cell>
          <cell r="C70">
            <v>34892.613855661359</v>
          </cell>
          <cell r="D70">
            <v>33629.901814534205</v>
          </cell>
          <cell r="E70">
            <v>32580.760398831411</v>
          </cell>
          <cell r="F70">
            <v>32580.760398831411</v>
          </cell>
          <cell r="G70">
            <v>31759.824387275679</v>
          </cell>
          <cell r="H70">
            <v>30794.633979057991</v>
          </cell>
          <cell r="I70">
            <v>29887.152660943477</v>
          </cell>
          <cell r="J70">
            <v>29887.152660943477</v>
          </cell>
          <cell r="K70">
            <v>28987.454655146914</v>
          </cell>
          <cell r="L70">
            <v>28040.157310495419</v>
          </cell>
          <cell r="M70">
            <v>27382.775297151271</v>
          </cell>
          <cell r="N70">
            <v>27382.775297151271</v>
          </cell>
          <cell r="O70">
            <v>26509.855673396021</v>
          </cell>
          <cell r="P70">
            <v>25602.15821513893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2">
          <cell r="A72" t="str">
            <v>Inversiones en otras cías.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178129697.06613988</v>
          </cell>
          <cell r="BT72">
            <v>351242991.89682132</v>
          </cell>
          <cell r="BU72">
            <v>430796459.94115067</v>
          </cell>
          <cell r="BV72">
            <v>564300804.04199791</v>
          </cell>
          <cell r="BW72">
            <v>754934938.48628879</v>
          </cell>
          <cell r="BX72">
            <v>1025187046.5004228</v>
          </cell>
          <cell r="BY72">
            <v>1322205192.9720054</v>
          </cell>
        </row>
        <row r="73"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  <cell r="AQ73" t="str">
            <v>-</v>
          </cell>
          <cell r="AR73" t="str">
            <v>-</v>
          </cell>
          <cell r="AS73" t="str">
            <v>-</v>
          </cell>
          <cell r="AT73" t="str">
            <v>-</v>
          </cell>
          <cell r="AU73" t="str">
            <v>-</v>
          </cell>
          <cell r="AV73" t="str">
            <v>-</v>
          </cell>
          <cell r="AW73" t="str">
            <v>-</v>
          </cell>
          <cell r="AX73" t="str">
            <v>-</v>
          </cell>
          <cell r="AY73" t="str">
            <v>-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 t="str">
            <v>-</v>
          </cell>
          <cell r="BP73" t="str">
            <v>-</v>
          </cell>
          <cell r="BQ73" t="str">
            <v>-</v>
          </cell>
          <cell r="BR73" t="str">
            <v>-</v>
          </cell>
          <cell r="BS73" t="str">
            <v>-</v>
          </cell>
          <cell r="BT73" t="str">
            <v>-</v>
          </cell>
          <cell r="BU73" t="str">
            <v>-</v>
          </cell>
          <cell r="BV73" t="str">
            <v>-</v>
          </cell>
          <cell r="BW73" t="str">
            <v>-</v>
          </cell>
          <cell r="BX73" t="str">
            <v>-</v>
          </cell>
          <cell r="BY73" t="str">
            <v>-</v>
          </cell>
        </row>
        <row r="74">
          <cell r="A74" t="str">
            <v>Inversiones en Compañías filiale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178129697.06613988</v>
          </cell>
          <cell r="BT74">
            <v>351242991.89682132</v>
          </cell>
          <cell r="BU74">
            <v>430796459.94115067</v>
          </cell>
          <cell r="BV74">
            <v>564300804.04199791</v>
          </cell>
          <cell r="BW74">
            <v>754934938.48628879</v>
          </cell>
          <cell r="BX74">
            <v>1025187046.5004228</v>
          </cell>
          <cell r="BY74">
            <v>1322205192.9720054</v>
          </cell>
        </row>
        <row r="75">
          <cell r="A75" t="str">
            <v>Inversiones: Monetarias</v>
          </cell>
          <cell r="B75">
            <v>6916.9999999276642</v>
          </cell>
          <cell r="C75">
            <v>11143.321497836128</v>
          </cell>
          <cell r="D75">
            <v>12650.625697425521</v>
          </cell>
          <cell r="E75">
            <v>12067.09286930129</v>
          </cell>
          <cell r="F75">
            <v>12067.09286930129</v>
          </cell>
          <cell r="G75">
            <v>12384.058455774</v>
          </cell>
          <cell r="H75">
            <v>12175.356543096774</v>
          </cell>
          <cell r="I75">
            <v>12402.956661912</v>
          </cell>
          <cell r="J75">
            <v>12402.956661912</v>
          </cell>
          <cell r="K75">
            <v>13423.673446879355</v>
          </cell>
          <cell r="L75">
            <v>13456.97680164387</v>
          </cell>
          <cell r="M75">
            <v>13200.664483799999</v>
          </cell>
          <cell r="N75">
            <v>13200.664483799999</v>
          </cell>
          <cell r="O75">
            <v>13692.068871839996</v>
          </cell>
          <cell r="P75">
            <v>14818.269714983997</v>
          </cell>
          <cell r="Q75">
            <v>7855</v>
          </cell>
          <cell r="R75">
            <v>7855</v>
          </cell>
          <cell r="S75">
            <v>7855</v>
          </cell>
          <cell r="T75">
            <v>7927</v>
          </cell>
          <cell r="U75">
            <v>7965</v>
          </cell>
          <cell r="V75">
            <v>8026</v>
          </cell>
          <cell r="W75">
            <v>8026</v>
          </cell>
          <cell r="X75">
            <v>8117</v>
          </cell>
          <cell r="Y75">
            <v>8239</v>
          </cell>
          <cell r="Z75">
            <v>8319</v>
          </cell>
          <cell r="AA75">
            <v>8319</v>
          </cell>
          <cell r="AB75">
            <v>14260.035650190992</v>
          </cell>
          <cell r="AC75">
            <v>15966.001017430983</v>
          </cell>
          <cell r="AD75">
            <v>14665.428983042128</v>
          </cell>
          <cell r="AE75">
            <v>14665.428983042128</v>
          </cell>
          <cell r="AF75">
            <v>14497.393879046162</v>
          </cell>
          <cell r="AG75">
            <v>14847.203091153999</v>
          </cell>
          <cell r="AH75">
            <v>15536.231235362133</v>
          </cell>
          <cell r="AI75">
            <v>15536.231235362133</v>
          </cell>
          <cell r="AJ75">
            <v>15536.231235362133</v>
          </cell>
          <cell r="AK75">
            <v>13348.05406178643</v>
          </cell>
          <cell r="AL75">
            <v>14151.65728471532</v>
          </cell>
          <cell r="AM75">
            <v>13003.266191333165</v>
          </cell>
          <cell r="AN75">
            <v>13003.266191333165</v>
          </cell>
          <cell r="AO75">
            <v>13371.789639428845</v>
          </cell>
          <cell r="AP75">
            <v>13274.139955082775</v>
          </cell>
          <cell r="AQ75">
            <v>14736.973125472266</v>
          </cell>
          <cell r="AR75">
            <v>14736.973125472266</v>
          </cell>
          <cell r="AS75">
            <v>13688.608801893226</v>
          </cell>
          <cell r="AT75">
            <v>15200.97844494783</v>
          </cell>
          <cell r="AU75">
            <v>13822.878783122698</v>
          </cell>
          <cell r="AV75">
            <v>13822.878783122698</v>
          </cell>
          <cell r="AW75">
            <v>13541.673835840827</v>
          </cell>
          <cell r="AX75">
            <v>13746.055403959002</v>
          </cell>
          <cell r="AY75">
            <v>14250.98001360104</v>
          </cell>
          <cell r="AZ75">
            <v>14250.98001360104</v>
          </cell>
          <cell r="BA75">
            <v>14250.98001360104</v>
          </cell>
          <cell r="BB75">
            <v>12864.69229100421</v>
          </cell>
          <cell r="BC75">
            <v>14202.571364157693</v>
          </cell>
          <cell r="BD75">
            <v>13593.768629630542</v>
          </cell>
          <cell r="BE75">
            <v>13593.768629630542</v>
          </cell>
          <cell r="BF75">
            <v>14571.212647489578</v>
          </cell>
          <cell r="BG75">
            <v>15075.201204054962</v>
          </cell>
          <cell r="BH75">
            <v>17439.594810104085</v>
          </cell>
          <cell r="BI75">
            <v>17439.594810104085</v>
          </cell>
          <cell r="BJ75">
            <v>16896.762133388045</v>
          </cell>
          <cell r="BK75">
            <v>19548.232270661145</v>
          </cell>
          <cell r="BL75">
            <v>18526.150567390916</v>
          </cell>
          <cell r="BM75">
            <v>18526.150567390916</v>
          </cell>
          <cell r="BN75">
            <v>18920.358952382525</v>
          </cell>
          <cell r="BO75">
            <v>20013.452181254652</v>
          </cell>
          <cell r="BP75">
            <v>21619.064269289145</v>
          </cell>
          <cell r="BQ75">
            <v>21619.064269289145</v>
          </cell>
          <cell r="BR75">
            <v>21619.064269289145</v>
          </cell>
          <cell r="BS75">
            <v>33263.664626849466</v>
          </cell>
          <cell r="BT75">
            <v>53480.457791158406</v>
          </cell>
          <cell r="BU75">
            <v>66557.295808357972</v>
          </cell>
          <cell r="BV75">
            <v>84947.217813978306</v>
          </cell>
          <cell r="BW75">
            <v>109973.09461359485</v>
          </cell>
          <cell r="BX75">
            <v>144551.89755143318</v>
          </cell>
          <cell r="BY75">
            <v>183921.71007517847</v>
          </cell>
        </row>
        <row r="76">
          <cell r="A76" t="str">
            <v>Inversiones: No monetarias</v>
          </cell>
          <cell r="B76">
            <v>0</v>
          </cell>
          <cell r="C76">
            <v>12309950.852281706</v>
          </cell>
          <cell r="D76">
            <v>13963193.595823724</v>
          </cell>
          <cell r="E76">
            <v>13293813.918867076</v>
          </cell>
          <cell r="F76">
            <v>13293813.918867076</v>
          </cell>
          <cell r="G76">
            <v>13661683.689067038</v>
          </cell>
          <cell r="H76">
            <v>13403045.460919779</v>
          </cell>
          <cell r="I76">
            <v>13714189.920696648</v>
          </cell>
          <cell r="J76">
            <v>13714189.920696648</v>
          </cell>
          <cell r="K76">
            <v>14824895.415910868</v>
          </cell>
          <cell r="L76">
            <v>14892751.561618062</v>
          </cell>
          <cell r="M76">
            <v>14613142.177138476</v>
          </cell>
          <cell r="N76">
            <v>14613142.17713847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>Compañía afiliada-Assinet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  <cell r="AQ78" t="str">
            <v>-</v>
          </cell>
          <cell r="AR78" t="str">
            <v>-</v>
          </cell>
          <cell r="AS78" t="str">
            <v>-</v>
          </cell>
          <cell r="AT78" t="str">
            <v>-</v>
          </cell>
          <cell r="AU78" t="str">
            <v>-</v>
          </cell>
          <cell r="AV78" t="str">
            <v>-</v>
          </cell>
          <cell r="AW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</row>
        <row r="79">
          <cell r="A79" t="str">
            <v>Inversiones: Costo</v>
          </cell>
          <cell r="B79">
            <v>6916.9999999276642</v>
          </cell>
          <cell r="C79">
            <v>12321094.173779543</v>
          </cell>
          <cell r="D79">
            <v>13975844.221521148</v>
          </cell>
          <cell r="E79">
            <v>13305881.011736376</v>
          </cell>
          <cell r="F79">
            <v>13305881.011736376</v>
          </cell>
          <cell r="G79">
            <v>13674067.747522812</v>
          </cell>
          <cell r="H79">
            <v>13415220.817462876</v>
          </cell>
          <cell r="I79">
            <v>13726592.877358561</v>
          </cell>
          <cell r="J79">
            <v>13726592.877358561</v>
          </cell>
          <cell r="K79">
            <v>14838319.089357747</v>
          </cell>
          <cell r="L79">
            <v>14906208.538419705</v>
          </cell>
          <cell r="M79">
            <v>14626342.841622276</v>
          </cell>
          <cell r="N79">
            <v>14626342.841622276</v>
          </cell>
          <cell r="O79">
            <v>13692.068871839996</v>
          </cell>
          <cell r="P79">
            <v>14818.269714983997</v>
          </cell>
          <cell r="Q79">
            <v>7855</v>
          </cell>
          <cell r="R79">
            <v>7855</v>
          </cell>
          <cell r="S79">
            <v>7855</v>
          </cell>
          <cell r="T79">
            <v>7927</v>
          </cell>
          <cell r="U79">
            <v>7965</v>
          </cell>
          <cell r="V79">
            <v>8026</v>
          </cell>
          <cell r="W79">
            <v>8026</v>
          </cell>
          <cell r="X79">
            <v>8117</v>
          </cell>
          <cell r="Y79">
            <v>8239</v>
          </cell>
          <cell r="Z79">
            <v>8319</v>
          </cell>
          <cell r="AA79">
            <v>8319</v>
          </cell>
          <cell r="AB79">
            <v>14260.035650190992</v>
          </cell>
          <cell r="AC79">
            <v>15966.001017430983</v>
          </cell>
          <cell r="AD79">
            <v>14665.428983042128</v>
          </cell>
          <cell r="AE79">
            <v>14665.428983042128</v>
          </cell>
          <cell r="AF79">
            <v>14497.393879046162</v>
          </cell>
          <cell r="AG79">
            <v>14847.203091153999</v>
          </cell>
          <cell r="AH79">
            <v>15536.231235362133</v>
          </cell>
          <cell r="AI79">
            <v>15536.231235362133</v>
          </cell>
          <cell r="AJ79">
            <v>15536.231235362133</v>
          </cell>
          <cell r="AK79">
            <v>13348.05406178643</v>
          </cell>
          <cell r="AL79">
            <v>14151.65728471532</v>
          </cell>
          <cell r="AM79">
            <v>13003.266191333165</v>
          </cell>
          <cell r="AN79">
            <v>13003.266191333165</v>
          </cell>
          <cell r="AO79">
            <v>13371.789639428845</v>
          </cell>
          <cell r="AP79">
            <v>13274.139955082775</v>
          </cell>
          <cell r="AQ79">
            <v>14736.973125472266</v>
          </cell>
          <cell r="AR79">
            <v>14736.973125472266</v>
          </cell>
          <cell r="AS79">
            <v>13688.608801893226</v>
          </cell>
          <cell r="AT79">
            <v>15200.97844494783</v>
          </cell>
          <cell r="AU79">
            <v>13822.878783122698</v>
          </cell>
          <cell r="AV79">
            <v>13822.878783122698</v>
          </cell>
          <cell r="AW79">
            <v>13541.673835840827</v>
          </cell>
          <cell r="AX79">
            <v>13746.055403959002</v>
          </cell>
          <cell r="AY79">
            <v>14250.98001360104</v>
          </cell>
          <cell r="AZ79">
            <v>14250.98001360104</v>
          </cell>
          <cell r="BA79">
            <v>14250.98001360104</v>
          </cell>
          <cell r="BB79">
            <v>12864.69229100421</v>
          </cell>
          <cell r="BC79">
            <v>14202.571364157693</v>
          </cell>
          <cell r="BD79">
            <v>13593.768629630542</v>
          </cell>
          <cell r="BE79">
            <v>13593.768629630542</v>
          </cell>
          <cell r="BF79">
            <v>14571.212647489578</v>
          </cell>
          <cell r="BG79">
            <v>15075.201204054962</v>
          </cell>
          <cell r="BH79">
            <v>17439.594810104085</v>
          </cell>
          <cell r="BI79">
            <v>17439.594810104085</v>
          </cell>
          <cell r="BJ79">
            <v>16896.762133388045</v>
          </cell>
          <cell r="BK79">
            <v>19548.232270661145</v>
          </cell>
          <cell r="BL79">
            <v>18526.150567390916</v>
          </cell>
          <cell r="BM79">
            <v>18526.150567390916</v>
          </cell>
          <cell r="BN79">
            <v>18920.358952382525</v>
          </cell>
          <cell r="BO79">
            <v>20013.452181254652</v>
          </cell>
          <cell r="BP79">
            <v>21619.064269289145</v>
          </cell>
          <cell r="BQ79">
            <v>21619.064269289145</v>
          </cell>
          <cell r="BR79">
            <v>21619.064269289145</v>
          </cell>
          <cell r="BS79">
            <v>33263.664626849466</v>
          </cell>
          <cell r="BT79">
            <v>53480.457791158406</v>
          </cell>
          <cell r="BU79">
            <v>66557.295808357972</v>
          </cell>
          <cell r="BV79">
            <v>84947.217813978306</v>
          </cell>
          <cell r="BW79">
            <v>109973.09461359485</v>
          </cell>
          <cell r="BX79">
            <v>144551.89755143318</v>
          </cell>
          <cell r="BY79">
            <v>183921.71007517847</v>
          </cell>
        </row>
        <row r="81">
          <cell r="A81" t="str">
            <v>Cta por Cobrar largo plazo ELEGGU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A82" t="str">
            <v>Cta por Cobrar largo plazo CALEV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A83" t="str">
            <v>Cta por Cobrar largo plazo CALEY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A84" t="str">
            <v>Cta por Cobrar largo plazo Otra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5"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 t="str">
            <v>-</v>
          </cell>
          <cell r="BP85" t="str">
            <v>-</v>
          </cell>
          <cell r="BQ85" t="str">
            <v>-</v>
          </cell>
          <cell r="BR85" t="str">
            <v>-</v>
          </cell>
          <cell r="BS85" t="str">
            <v>-</v>
          </cell>
          <cell r="BT85" t="str">
            <v>-</v>
          </cell>
          <cell r="BU85" t="str">
            <v>-</v>
          </cell>
          <cell r="BV85" t="str">
            <v>-</v>
          </cell>
          <cell r="BW85" t="str">
            <v>-</v>
          </cell>
          <cell r="BX85" t="str">
            <v>-</v>
          </cell>
          <cell r="BY85" t="str">
            <v>-</v>
          </cell>
        </row>
        <row r="86">
          <cell r="A86" t="str">
            <v>CUENTAS POR COBRAR A LARGO PLAZO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7"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 t="str">
            <v>-</v>
          </cell>
          <cell r="AU87" t="str">
            <v>-</v>
          </cell>
          <cell r="AV87" t="str">
            <v>-</v>
          </cell>
          <cell r="AW87" t="str">
            <v>-</v>
          </cell>
          <cell r="AX87" t="str">
            <v>-</v>
          </cell>
          <cell r="AY87" t="str">
            <v>-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 t="str">
            <v>-</v>
          </cell>
          <cell r="BP87" t="str">
            <v>-</v>
          </cell>
          <cell r="BQ87" t="str">
            <v>-</v>
          </cell>
          <cell r="BR87" t="str">
            <v>-</v>
          </cell>
          <cell r="BS87" t="str">
            <v>-</v>
          </cell>
          <cell r="BT87" t="str">
            <v>-</v>
          </cell>
          <cell r="BU87" t="str">
            <v>-</v>
          </cell>
          <cell r="BV87" t="str">
            <v>-</v>
          </cell>
          <cell r="BW87" t="str">
            <v>-</v>
          </cell>
          <cell r="BX87" t="str">
            <v>-</v>
          </cell>
          <cell r="BY87" t="str">
            <v>-</v>
          </cell>
        </row>
        <row r="88">
          <cell r="A88" t="str">
            <v>Total de Activo</v>
          </cell>
          <cell r="B88">
            <v>230467746.39628652</v>
          </cell>
          <cell r="C88">
            <v>224292600.85054067</v>
          </cell>
          <cell r="D88">
            <v>226128650.30134785</v>
          </cell>
          <cell r="E88">
            <v>227400225.96200028</v>
          </cell>
          <cell r="F88">
            <v>227400225.96200028</v>
          </cell>
          <cell r="G88">
            <v>227236521.96358442</v>
          </cell>
          <cell r="H88">
            <v>228338568.39572898</v>
          </cell>
          <cell r="I88">
            <v>244934778.71863842</v>
          </cell>
          <cell r="J88">
            <v>244934778.71863842</v>
          </cell>
          <cell r="K88">
            <v>246512500.23130059</v>
          </cell>
          <cell r="L88">
            <v>249024856.030453</v>
          </cell>
          <cell r="M88">
            <v>236653040.40984955</v>
          </cell>
          <cell r="N88">
            <v>236653040.40984955</v>
          </cell>
          <cell r="O88">
            <v>224406453.58161104</v>
          </cell>
          <cell r="P88">
            <v>227656316.3904492</v>
          </cell>
          <cell r="Q88">
            <v>284681579</v>
          </cell>
          <cell r="R88">
            <v>284681579</v>
          </cell>
          <cell r="S88">
            <v>284681579</v>
          </cell>
          <cell r="T88">
            <v>281677727</v>
          </cell>
          <cell r="U88">
            <v>289780677</v>
          </cell>
          <cell r="V88">
            <v>294001195</v>
          </cell>
          <cell r="W88">
            <v>294001195</v>
          </cell>
          <cell r="X88">
            <v>302928894</v>
          </cell>
          <cell r="Y88">
            <v>309819883</v>
          </cell>
          <cell r="Z88">
            <v>314583190</v>
          </cell>
          <cell r="AA88">
            <v>314583190</v>
          </cell>
          <cell r="AB88">
            <v>287061602.01170331</v>
          </cell>
          <cell r="AC88">
            <v>290668645.99560481</v>
          </cell>
          <cell r="AD88">
            <v>291674193.45755243</v>
          </cell>
          <cell r="AE88">
            <v>291674193.45755243</v>
          </cell>
          <cell r="AF88">
            <v>293796343.39599633</v>
          </cell>
          <cell r="AG88">
            <v>296339382.94921243</v>
          </cell>
          <cell r="AH88">
            <v>317558555.7892012</v>
          </cell>
          <cell r="AI88">
            <v>317558555.7892012</v>
          </cell>
          <cell r="AJ88">
            <v>317558555.7892012</v>
          </cell>
          <cell r="AK88">
            <v>318960957.67624259</v>
          </cell>
          <cell r="AL88">
            <v>322615512.29592383</v>
          </cell>
          <cell r="AM88">
            <v>324599387.00653332</v>
          </cell>
          <cell r="AN88">
            <v>324599387.00653332</v>
          </cell>
          <cell r="AO88">
            <v>327928786.8561036</v>
          </cell>
          <cell r="AP88">
            <v>330791694.18088013</v>
          </cell>
          <cell r="AQ88">
            <v>355090751.30054986</v>
          </cell>
          <cell r="AR88">
            <v>355090751.30054986</v>
          </cell>
          <cell r="AS88">
            <v>357296170.78902721</v>
          </cell>
          <cell r="AT88">
            <v>361554210.10071206</v>
          </cell>
          <cell r="AU88">
            <v>363475803.93060791</v>
          </cell>
          <cell r="AV88">
            <v>363475803.93060791</v>
          </cell>
          <cell r="AW88">
            <v>366259555.09809422</v>
          </cell>
          <cell r="AX88">
            <v>369540745.04129863</v>
          </cell>
          <cell r="AY88">
            <v>392088809.05080801</v>
          </cell>
          <cell r="AZ88">
            <v>392088809.05080801</v>
          </cell>
          <cell r="BA88">
            <v>392088809.05080801</v>
          </cell>
          <cell r="BB88">
            <v>394395009.70423317</v>
          </cell>
          <cell r="BC88">
            <v>399110357.91526639</v>
          </cell>
          <cell r="BD88">
            <v>402084774.64183015</v>
          </cell>
          <cell r="BE88">
            <v>402084774.64183015</v>
          </cell>
          <cell r="BF88">
            <v>406540455.66308439</v>
          </cell>
          <cell r="BG88">
            <v>410577003.07030362</v>
          </cell>
          <cell r="BH88">
            <v>444320700.77646559</v>
          </cell>
          <cell r="BI88">
            <v>444320700.77646559</v>
          </cell>
          <cell r="BJ88">
            <v>447760156.84811133</v>
          </cell>
          <cell r="BK88">
            <v>453653937.34917152</v>
          </cell>
          <cell r="BL88">
            <v>456823771.41484886</v>
          </cell>
          <cell r="BM88">
            <v>456823771.41484886</v>
          </cell>
          <cell r="BN88">
            <v>461124465.81765306</v>
          </cell>
          <cell r="BO88">
            <v>466087206.0704757</v>
          </cell>
          <cell r="BP88">
            <v>512452755.7876088</v>
          </cell>
          <cell r="BQ88">
            <v>512452755.7876088</v>
          </cell>
          <cell r="BR88">
            <v>512452755.7876088</v>
          </cell>
          <cell r="BS88">
            <v>655543024.06257045</v>
          </cell>
          <cell r="BT88">
            <v>966830859.46267903</v>
          </cell>
          <cell r="BU88">
            <v>1174296336.6485469</v>
          </cell>
          <cell r="BV88">
            <v>1442452325.4326773</v>
          </cell>
          <cell r="BW88">
            <v>1838541328.5191836</v>
          </cell>
          <cell r="BX88">
            <v>2383911340.1743741</v>
          </cell>
          <cell r="BY88">
            <v>3014215806.895926</v>
          </cell>
        </row>
        <row r="89">
          <cell r="B89" t="str">
            <v>=</v>
          </cell>
          <cell r="C89" t="str">
            <v>=</v>
          </cell>
          <cell r="D89" t="str">
            <v>=</v>
          </cell>
          <cell r="E89" t="str">
            <v>=</v>
          </cell>
          <cell r="F89" t="str">
            <v>=</v>
          </cell>
          <cell r="G89" t="str">
            <v>=</v>
          </cell>
          <cell r="H89" t="str">
            <v>=</v>
          </cell>
          <cell r="I89" t="str">
            <v>=</v>
          </cell>
          <cell r="J89" t="str">
            <v>=</v>
          </cell>
          <cell r="K89" t="str">
            <v>=</v>
          </cell>
          <cell r="L89" t="str">
            <v>=</v>
          </cell>
          <cell r="M89" t="str">
            <v>=</v>
          </cell>
          <cell r="N89" t="str">
            <v>=</v>
          </cell>
          <cell r="O89" t="str">
            <v>=</v>
          </cell>
          <cell r="P89" t="str">
            <v>=</v>
          </cell>
          <cell r="Q89" t="str">
            <v>=</v>
          </cell>
          <cell r="R89" t="str">
            <v>=</v>
          </cell>
          <cell r="S89" t="str">
            <v>=</v>
          </cell>
          <cell r="T89" t="str">
            <v>=</v>
          </cell>
          <cell r="U89" t="str">
            <v>=</v>
          </cell>
          <cell r="V89" t="str">
            <v>=</v>
          </cell>
          <cell r="W89" t="str">
            <v>=</v>
          </cell>
          <cell r="X89" t="str">
            <v>=</v>
          </cell>
          <cell r="Y89" t="str">
            <v>=</v>
          </cell>
          <cell r="Z89" t="str">
            <v>=</v>
          </cell>
          <cell r="AA89" t="str">
            <v>=</v>
          </cell>
          <cell r="AB89" t="str">
            <v>=</v>
          </cell>
          <cell r="AC89" t="str">
            <v>=</v>
          </cell>
          <cell r="AD89" t="str">
            <v>=</v>
          </cell>
          <cell r="AE89" t="str">
            <v>=</v>
          </cell>
          <cell r="AF89" t="str">
            <v>=</v>
          </cell>
          <cell r="AG89" t="str">
            <v>=</v>
          </cell>
          <cell r="AH89" t="str">
            <v>=</v>
          </cell>
          <cell r="AI89" t="str">
            <v>=</v>
          </cell>
          <cell r="AJ89" t="str">
            <v>=</v>
          </cell>
          <cell r="AK89" t="str">
            <v>=</v>
          </cell>
          <cell r="AL89" t="str">
            <v>=</v>
          </cell>
          <cell r="AM89" t="str">
            <v>=</v>
          </cell>
          <cell r="AN89" t="str">
            <v>=</v>
          </cell>
          <cell r="AO89" t="str">
            <v>=</v>
          </cell>
          <cell r="AP89" t="str">
            <v>=</v>
          </cell>
          <cell r="AQ89" t="str">
            <v>=</v>
          </cell>
          <cell r="AR89" t="str">
            <v>=</v>
          </cell>
          <cell r="AS89" t="str">
            <v>=</v>
          </cell>
          <cell r="AT89" t="str">
            <v>=</v>
          </cell>
          <cell r="AU89" t="str">
            <v>=</v>
          </cell>
          <cell r="AV89" t="str">
            <v>=</v>
          </cell>
          <cell r="AW89" t="str">
            <v>=</v>
          </cell>
          <cell r="AX89" t="str">
            <v>=</v>
          </cell>
          <cell r="AY89" t="str">
            <v>=</v>
          </cell>
          <cell r="AZ89" t="str">
            <v>=</v>
          </cell>
          <cell r="BA89" t="str">
            <v>=</v>
          </cell>
          <cell r="BB89" t="str">
            <v>=</v>
          </cell>
          <cell r="BC89" t="str">
            <v>=</v>
          </cell>
          <cell r="BD89" t="str">
            <v>=</v>
          </cell>
          <cell r="BE89" t="str">
            <v>=</v>
          </cell>
          <cell r="BF89" t="str">
            <v>=</v>
          </cell>
          <cell r="BG89" t="str">
            <v>=</v>
          </cell>
          <cell r="BH89" t="str">
            <v>=</v>
          </cell>
          <cell r="BI89" t="str">
            <v>=</v>
          </cell>
          <cell r="BJ89" t="str">
            <v>=</v>
          </cell>
          <cell r="BK89" t="str">
            <v>=</v>
          </cell>
          <cell r="BL89" t="str">
            <v>=</v>
          </cell>
          <cell r="BM89" t="str">
            <v>=</v>
          </cell>
          <cell r="BN89" t="str">
            <v>=</v>
          </cell>
          <cell r="BO89" t="str">
            <v>=</v>
          </cell>
          <cell r="BP89" t="str">
            <v>=</v>
          </cell>
          <cell r="BQ89" t="str">
            <v>=</v>
          </cell>
          <cell r="BR89" t="str">
            <v>=</v>
          </cell>
          <cell r="BS89" t="str">
            <v>=</v>
          </cell>
          <cell r="BT89" t="str">
            <v>=</v>
          </cell>
          <cell r="BU89" t="str">
            <v>=</v>
          </cell>
          <cell r="BV89" t="str">
            <v>=</v>
          </cell>
          <cell r="BW89" t="str">
            <v>=</v>
          </cell>
          <cell r="BX89" t="str">
            <v>=</v>
          </cell>
          <cell r="BY89" t="str">
            <v>=</v>
          </cell>
        </row>
        <row r="90">
          <cell r="A90" t="str">
            <v xml:space="preserve">          </v>
          </cell>
        </row>
        <row r="91">
          <cell r="A91" t="str">
            <v xml:space="preserve">          </v>
          </cell>
        </row>
        <row r="92">
          <cell r="A92" t="str">
            <v>PASIVO:</v>
          </cell>
        </row>
        <row r="93">
          <cell r="A93" t="str">
            <v>Efectos y cuentas por pagar Comerciales</v>
          </cell>
          <cell r="B93">
            <v>3462871.9999637813</v>
          </cell>
          <cell r="C93">
            <v>7479759.2659309376</v>
          </cell>
          <cell r="D93">
            <v>8317277.1300695725</v>
          </cell>
          <cell r="E93">
            <v>7865437.9933192572</v>
          </cell>
          <cell r="F93">
            <v>7865437.9933192572</v>
          </cell>
          <cell r="G93">
            <v>8529102.2303593289</v>
          </cell>
          <cell r="H93">
            <v>7707182.4746995661</v>
          </cell>
          <cell r="I93">
            <v>8772065.4857313279</v>
          </cell>
          <cell r="J93">
            <v>8772065.4857313279</v>
          </cell>
          <cell r="K93">
            <v>8281732.5823924681</v>
          </cell>
          <cell r="L93">
            <v>9102954.9076232184</v>
          </cell>
          <cell r="M93">
            <v>7995131.5797866918</v>
          </cell>
          <cell r="N93">
            <v>7995131.5797866918</v>
          </cell>
          <cell r="O93">
            <v>7724313.7351368405</v>
          </cell>
          <cell r="P93">
            <v>7867565.3154183915</v>
          </cell>
          <cell r="Q93">
            <v>7756302</v>
          </cell>
          <cell r="R93">
            <v>7756302</v>
          </cell>
          <cell r="S93">
            <v>7756302</v>
          </cell>
          <cell r="T93">
            <v>7879511</v>
          </cell>
          <cell r="U93">
            <v>9281073</v>
          </cell>
          <cell r="V93">
            <v>7341306</v>
          </cell>
          <cell r="W93">
            <v>7341306</v>
          </cell>
          <cell r="X93">
            <v>7607884</v>
          </cell>
          <cell r="Y93">
            <v>8293363</v>
          </cell>
          <cell r="Z93">
            <v>7911793</v>
          </cell>
          <cell r="AA93">
            <v>7911793</v>
          </cell>
          <cell r="AB93">
            <v>8290652.7311495012</v>
          </cell>
          <cell r="AC93">
            <v>9152058.3896050677</v>
          </cell>
          <cell r="AD93">
            <v>8479150.0430395342</v>
          </cell>
          <cell r="AE93">
            <v>8479150.0430395342</v>
          </cell>
          <cell r="AF93">
            <v>8303660.0831390042</v>
          </cell>
          <cell r="AG93">
            <v>8501808.0089103337</v>
          </cell>
          <cell r="AH93">
            <v>8850380.4608913474</v>
          </cell>
          <cell r="AI93">
            <v>8850380.4608913474</v>
          </cell>
          <cell r="AJ93">
            <v>8850380.4608913474</v>
          </cell>
          <cell r="AK93">
            <v>7753163.4005994275</v>
          </cell>
          <cell r="AL93">
            <v>8324623.3657233305</v>
          </cell>
          <cell r="AM93">
            <v>7686255.7697137482</v>
          </cell>
          <cell r="AN93">
            <v>7686255.7697137482</v>
          </cell>
          <cell r="AO93">
            <v>7990375.8585881451</v>
          </cell>
          <cell r="AP93">
            <v>7965770.8483817205</v>
          </cell>
          <cell r="AQ93">
            <v>8923635.2066753153</v>
          </cell>
          <cell r="AR93">
            <v>8923635.2066753153</v>
          </cell>
          <cell r="AS93">
            <v>8355432.4827804957</v>
          </cell>
          <cell r="AT93">
            <v>9263003.0179937333</v>
          </cell>
          <cell r="AU93">
            <v>8620011.1035043802</v>
          </cell>
          <cell r="AV93">
            <v>8620011.1035043802</v>
          </cell>
          <cell r="AW93">
            <v>8474649.267023528</v>
          </cell>
          <cell r="AX93">
            <v>8700770.7138995826</v>
          </cell>
          <cell r="AY93">
            <v>9072636.5953443833</v>
          </cell>
          <cell r="AZ93">
            <v>9072636.5953443833</v>
          </cell>
          <cell r="BA93">
            <v>9072636.5953443833</v>
          </cell>
          <cell r="BB93">
            <v>8120456.937629953</v>
          </cell>
          <cell r="BC93">
            <v>8856534.8582918886</v>
          </cell>
          <cell r="BD93">
            <v>8301284.3440272082</v>
          </cell>
          <cell r="BE93">
            <v>8301284.3440272082</v>
          </cell>
          <cell r="BF93">
            <v>8759550.9823486526</v>
          </cell>
          <cell r="BG93">
            <v>8870345.9228911083</v>
          </cell>
          <cell r="BH93">
            <v>10113496.805384647</v>
          </cell>
          <cell r="BI93">
            <v>10113496.805384647</v>
          </cell>
          <cell r="BJ93">
            <v>9624835.8143356275</v>
          </cell>
          <cell r="BK93">
            <v>10835013.763670135</v>
          </cell>
          <cell r="BL93">
            <v>10237941.730884982</v>
          </cell>
          <cell r="BM93">
            <v>10237941.730884982</v>
          </cell>
          <cell r="BN93">
            <v>10226017.246679613</v>
          </cell>
          <cell r="BO93">
            <v>10661832.408545563</v>
          </cell>
          <cell r="BP93">
            <v>11294283.289877456</v>
          </cell>
          <cell r="BQ93">
            <v>11294283.289877456</v>
          </cell>
          <cell r="BR93">
            <v>11294283.289877456</v>
          </cell>
          <cell r="BS93">
            <v>15149914.696503207</v>
          </cell>
          <cell r="BT93">
            <v>19343228.084497858</v>
          </cell>
          <cell r="BU93">
            <v>24361811.297577396</v>
          </cell>
          <cell r="BV93">
            <v>30279087.044385057</v>
          </cell>
          <cell r="BW93">
            <v>37188919.722882502</v>
          </cell>
          <cell r="BX93">
            <v>46441343.457897991</v>
          </cell>
          <cell r="BY93">
            <v>57840013.703560606</v>
          </cell>
        </row>
        <row r="94">
          <cell r="A94" t="str">
            <v>Porción Corriente deuda a largo plazo</v>
          </cell>
          <cell r="B94">
            <v>1368074.9999856912</v>
          </cell>
          <cell r="C94">
            <v>1617705.4441992422</v>
          </cell>
          <cell r="D94">
            <v>1633752.8846987388</v>
          </cell>
          <cell r="E94">
            <v>1654120.7899480998</v>
          </cell>
          <cell r="F94">
            <v>1654120.7899480998</v>
          </cell>
          <cell r="G94">
            <v>1666464.9749477124</v>
          </cell>
          <cell r="H94">
            <v>1688684.5079470151</v>
          </cell>
          <cell r="I94">
            <v>1683746.8339471701</v>
          </cell>
          <cell r="J94">
            <v>1683746.8339471701</v>
          </cell>
          <cell r="K94">
            <v>1697325.4374467439</v>
          </cell>
          <cell r="L94">
            <v>1702880.3206965697</v>
          </cell>
          <cell r="M94">
            <v>1705349.1576964923</v>
          </cell>
          <cell r="N94">
            <v>1705349.1576964923</v>
          </cell>
          <cell r="O94">
            <v>1713372.8779462404</v>
          </cell>
          <cell r="P94">
            <v>1720779.3889460082</v>
          </cell>
          <cell r="Q94">
            <v>1472906</v>
          </cell>
          <cell r="R94">
            <v>1472906</v>
          </cell>
          <cell r="S94">
            <v>1472906</v>
          </cell>
          <cell r="T94">
            <v>1475540</v>
          </cell>
          <cell r="U94">
            <v>1483969</v>
          </cell>
          <cell r="V94">
            <v>1489237</v>
          </cell>
          <cell r="W94">
            <v>1489237</v>
          </cell>
          <cell r="X94">
            <v>1498719</v>
          </cell>
          <cell r="Y94">
            <v>1509782</v>
          </cell>
          <cell r="Z94">
            <v>1513469</v>
          </cell>
          <cell r="AA94">
            <v>1513469</v>
          </cell>
          <cell r="AB94">
            <v>1784063.9107106894</v>
          </cell>
          <cell r="AC94">
            <v>1793486.638593727</v>
          </cell>
          <cell r="AD94">
            <v>1802909.3664767651</v>
          </cell>
          <cell r="AE94">
            <v>1802909.3664767651</v>
          </cell>
          <cell r="AF94">
            <v>1812332.094359803</v>
          </cell>
          <cell r="AG94">
            <v>1821754.82224284</v>
          </cell>
          <cell r="AH94">
            <v>1831177.5501258785</v>
          </cell>
          <cell r="AI94">
            <v>1831177.5501258785</v>
          </cell>
          <cell r="AJ94">
            <v>1831177.5501258785</v>
          </cell>
          <cell r="AK94">
            <v>1849755.5485502956</v>
          </cell>
          <cell r="AL94">
            <v>1868333.5469747127</v>
          </cell>
          <cell r="AM94">
            <v>1886911.5453991296</v>
          </cell>
          <cell r="AN94">
            <v>1886911.5453991296</v>
          </cell>
          <cell r="AO94">
            <v>1905489.5438235467</v>
          </cell>
          <cell r="AP94">
            <v>1924067.5422479636</v>
          </cell>
          <cell r="AQ94">
            <v>1942645.5406723807</v>
          </cell>
          <cell r="AR94">
            <v>1942645.5406723807</v>
          </cell>
          <cell r="AS94">
            <v>1961223.5390967978</v>
          </cell>
          <cell r="AT94">
            <v>1979801.5375212147</v>
          </cell>
          <cell r="AU94">
            <v>1998379.5359456318</v>
          </cell>
          <cell r="AV94">
            <v>1998379.5359456318</v>
          </cell>
          <cell r="AW94">
            <v>2016957.5343700489</v>
          </cell>
          <cell r="AX94">
            <v>2035535.5327944658</v>
          </cell>
          <cell r="AY94">
            <v>2054113.5312188829</v>
          </cell>
          <cell r="AZ94">
            <v>2054113.5312188829</v>
          </cell>
          <cell r="BA94">
            <v>2054113.5312188829</v>
          </cell>
          <cell r="BB94">
            <v>2090837.4815927306</v>
          </cell>
          <cell r="BC94">
            <v>2127561.4319665781</v>
          </cell>
          <cell r="BD94">
            <v>2164285.3823404261</v>
          </cell>
          <cell r="BE94">
            <v>2164285.3823404261</v>
          </cell>
          <cell r="BF94">
            <v>2201009.3327142741</v>
          </cell>
          <cell r="BG94">
            <v>2237733.2830881216</v>
          </cell>
          <cell r="BH94">
            <v>2274457.2334619695</v>
          </cell>
          <cell r="BI94">
            <v>2274457.2334619695</v>
          </cell>
          <cell r="BJ94">
            <v>2311181.183835817</v>
          </cell>
          <cell r="BK94">
            <v>2347905.134209665</v>
          </cell>
          <cell r="BL94">
            <v>2384629.0845835125</v>
          </cell>
          <cell r="BM94">
            <v>2384629.0845835125</v>
          </cell>
          <cell r="BN94">
            <v>2421353.0349573605</v>
          </cell>
          <cell r="BO94">
            <v>2458076.985331208</v>
          </cell>
          <cell r="BP94">
            <v>2103895.7000000002</v>
          </cell>
          <cell r="BQ94">
            <v>2103895.7000000002</v>
          </cell>
          <cell r="BR94">
            <v>2103895.7000000002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A95" t="str">
            <v>Préstamos y sobregiros bancarios</v>
          </cell>
          <cell r="B95">
            <v>20364062.5</v>
          </cell>
          <cell r="C95">
            <v>20364062.5</v>
          </cell>
          <cell r="D95">
            <v>20364062.5</v>
          </cell>
          <cell r="E95">
            <v>20364062.5</v>
          </cell>
          <cell r="F95">
            <v>20364062.5</v>
          </cell>
          <cell r="G95">
            <v>16611062.600000001</v>
          </cell>
          <cell r="H95">
            <v>16611062.600000001</v>
          </cell>
          <cell r="I95">
            <v>22934500</v>
          </cell>
          <cell r="J95">
            <v>22934500</v>
          </cell>
          <cell r="K95">
            <v>22934500</v>
          </cell>
          <cell r="L95">
            <v>22934500</v>
          </cell>
          <cell r="M95">
            <v>14700000</v>
          </cell>
          <cell r="N95">
            <v>14700000</v>
          </cell>
          <cell r="O95">
            <v>14700000</v>
          </cell>
          <cell r="P95">
            <v>14700000</v>
          </cell>
          <cell r="Q95">
            <v>33761063</v>
          </cell>
          <cell r="R95">
            <v>33761063</v>
          </cell>
          <cell r="S95">
            <v>33761063</v>
          </cell>
          <cell r="T95">
            <v>27761063</v>
          </cell>
          <cell r="U95">
            <v>27261063</v>
          </cell>
          <cell r="V95">
            <v>27261063</v>
          </cell>
          <cell r="W95">
            <v>27261063</v>
          </cell>
          <cell r="X95">
            <v>31161063</v>
          </cell>
          <cell r="Y95">
            <v>28361063</v>
          </cell>
          <cell r="Z95">
            <v>31361062</v>
          </cell>
          <cell r="AA95">
            <v>31361062</v>
          </cell>
          <cell r="AB95">
            <v>14700000</v>
          </cell>
          <cell r="AC95">
            <v>14700000</v>
          </cell>
          <cell r="AD95">
            <v>14700000</v>
          </cell>
          <cell r="AE95">
            <v>14700000</v>
          </cell>
          <cell r="AF95">
            <v>14700000</v>
          </cell>
          <cell r="AG95">
            <v>14700000</v>
          </cell>
          <cell r="AH95">
            <v>14700000</v>
          </cell>
          <cell r="AI95">
            <v>14700000</v>
          </cell>
          <cell r="AJ95">
            <v>14700000</v>
          </cell>
          <cell r="AK95">
            <v>14700000</v>
          </cell>
          <cell r="AL95">
            <v>14700000</v>
          </cell>
          <cell r="AM95">
            <v>14700000</v>
          </cell>
          <cell r="AN95">
            <v>14700000</v>
          </cell>
          <cell r="AO95">
            <v>14700000</v>
          </cell>
          <cell r="AP95">
            <v>14700000</v>
          </cell>
          <cell r="AQ95">
            <v>14700000</v>
          </cell>
          <cell r="AR95">
            <v>14700000</v>
          </cell>
          <cell r="AS95">
            <v>14700000</v>
          </cell>
          <cell r="AT95">
            <v>14700000</v>
          </cell>
          <cell r="AU95">
            <v>14700000</v>
          </cell>
          <cell r="AV95">
            <v>14700000</v>
          </cell>
          <cell r="AW95">
            <v>14700000</v>
          </cell>
          <cell r="AX95">
            <v>14700000</v>
          </cell>
          <cell r="AY95">
            <v>14700000</v>
          </cell>
          <cell r="AZ95">
            <v>14700000</v>
          </cell>
          <cell r="BA95">
            <v>14700000</v>
          </cell>
          <cell r="BB95">
            <v>14700000</v>
          </cell>
          <cell r="BC95">
            <v>14700000</v>
          </cell>
          <cell r="BD95">
            <v>14700000</v>
          </cell>
          <cell r="BE95">
            <v>14700000</v>
          </cell>
          <cell r="BF95">
            <v>14700000</v>
          </cell>
          <cell r="BG95">
            <v>14700000</v>
          </cell>
          <cell r="BH95">
            <v>14700000</v>
          </cell>
          <cell r="BI95">
            <v>14700000</v>
          </cell>
          <cell r="BJ95">
            <v>14700000</v>
          </cell>
          <cell r="BK95">
            <v>14700000</v>
          </cell>
          <cell r="BL95">
            <v>14700000</v>
          </cell>
          <cell r="BM95">
            <v>14700000</v>
          </cell>
          <cell r="BN95">
            <v>14700000</v>
          </cell>
          <cell r="BO95">
            <v>14700000</v>
          </cell>
          <cell r="BP95">
            <v>14700000</v>
          </cell>
          <cell r="BQ95">
            <v>14700000</v>
          </cell>
          <cell r="BR95">
            <v>14700000</v>
          </cell>
          <cell r="BS95">
            <v>14700000</v>
          </cell>
          <cell r="BT95">
            <v>14700000</v>
          </cell>
          <cell r="BU95">
            <v>14700000</v>
          </cell>
          <cell r="BV95">
            <v>14700000</v>
          </cell>
          <cell r="BW95">
            <v>14700000</v>
          </cell>
          <cell r="BX95">
            <v>14700000</v>
          </cell>
          <cell r="BY95">
            <v>14700000</v>
          </cell>
        </row>
        <row r="96">
          <cell r="A96" t="str">
            <v>Otras cuentas y gastos acumulados</v>
          </cell>
          <cell r="B96">
            <v>4364112.9999543549</v>
          </cell>
          <cell r="C96">
            <v>540343.3201675968</v>
          </cell>
          <cell r="D96">
            <v>575062.60912640009</v>
          </cell>
          <cell r="E96">
            <v>523658.86679349566</v>
          </cell>
          <cell r="F96">
            <v>523658.86679349566</v>
          </cell>
          <cell r="G96">
            <v>511373.72827569034</v>
          </cell>
          <cell r="H96">
            <v>482630.96554515499</v>
          </cell>
          <cell r="I96">
            <v>491327.70797573228</v>
          </cell>
          <cell r="J96">
            <v>491327.70797573228</v>
          </cell>
          <cell r="K96">
            <v>492476.58571909659</v>
          </cell>
          <cell r="L96">
            <v>488636.38221013779</v>
          </cell>
          <cell r="M96">
            <v>476148.2684654367</v>
          </cell>
          <cell r="N96">
            <v>476148.2684654367</v>
          </cell>
          <cell r="O96">
            <v>463213.96620793763</v>
          </cell>
          <cell r="P96">
            <v>478254.67249013821</v>
          </cell>
          <cell r="Q96">
            <v>2234722</v>
          </cell>
          <cell r="R96">
            <v>2234722</v>
          </cell>
          <cell r="S96">
            <v>2234722</v>
          </cell>
          <cell r="T96">
            <v>1776459</v>
          </cell>
          <cell r="U96">
            <v>3577546</v>
          </cell>
          <cell r="V96">
            <v>1835076</v>
          </cell>
          <cell r="W96">
            <v>1835076</v>
          </cell>
          <cell r="X96">
            <v>1744256</v>
          </cell>
          <cell r="Y96">
            <v>1904866</v>
          </cell>
          <cell r="Z96">
            <v>2919172</v>
          </cell>
          <cell r="AA96">
            <v>2919172</v>
          </cell>
          <cell r="AB96">
            <v>459591.74566869665</v>
          </cell>
          <cell r="AC96">
            <v>541734.76810604171</v>
          </cell>
          <cell r="AD96">
            <v>262838.24157261552</v>
          </cell>
          <cell r="AE96">
            <v>262838.24157261552</v>
          </cell>
          <cell r="AF96">
            <v>296840.30198486213</v>
          </cell>
          <cell r="AG96">
            <v>268260.6322717446</v>
          </cell>
          <cell r="AH96">
            <v>195041.71615470276</v>
          </cell>
          <cell r="AI96">
            <v>195041.71615470276</v>
          </cell>
          <cell r="AJ96">
            <v>195041.71615470276</v>
          </cell>
          <cell r="AK96">
            <v>253365.32273572206</v>
          </cell>
          <cell r="AL96">
            <v>264281.28549909656</v>
          </cell>
          <cell r="AM96">
            <v>231656.13648426073</v>
          </cell>
          <cell r="AN96">
            <v>231656.13648426073</v>
          </cell>
          <cell r="AO96">
            <v>252155.73361441665</v>
          </cell>
          <cell r="AP96">
            <v>240866.11386237436</v>
          </cell>
          <cell r="AQ96">
            <v>253711.22865653088</v>
          </cell>
          <cell r="AR96">
            <v>253711.22865653088</v>
          </cell>
          <cell r="AS96">
            <v>248883.83402356302</v>
          </cell>
          <cell r="AT96">
            <v>249198.22468760586</v>
          </cell>
          <cell r="AU96">
            <v>259040.64952138704</v>
          </cell>
          <cell r="AV96">
            <v>259040.64952138704</v>
          </cell>
          <cell r="AW96">
            <v>252426.31042857503</v>
          </cell>
          <cell r="AX96">
            <v>262076.77867693896</v>
          </cell>
          <cell r="AY96">
            <v>255116.93548808084</v>
          </cell>
          <cell r="AZ96">
            <v>255116.93548808084</v>
          </cell>
          <cell r="BA96">
            <v>255116.93548808084</v>
          </cell>
          <cell r="BB96">
            <v>257329.9974873015</v>
          </cell>
          <cell r="BC96">
            <v>286740.78602246172</v>
          </cell>
          <cell r="BD96">
            <v>260810.87777098123</v>
          </cell>
          <cell r="BE96">
            <v>260810.87777098123</v>
          </cell>
          <cell r="BF96">
            <v>271498.04665976629</v>
          </cell>
          <cell r="BG96">
            <v>264573.02632554754</v>
          </cell>
          <cell r="BH96">
            <v>281368.24208550074</v>
          </cell>
          <cell r="BI96">
            <v>281368.24208550074</v>
          </cell>
          <cell r="BJ96">
            <v>274207.20052921027</v>
          </cell>
          <cell r="BK96">
            <v>276117.87371993135</v>
          </cell>
          <cell r="BL96">
            <v>287323.36560061324</v>
          </cell>
          <cell r="BM96">
            <v>287323.36560061324</v>
          </cell>
          <cell r="BN96">
            <v>280007.44357432803</v>
          </cell>
          <cell r="BO96">
            <v>291371.7155916901</v>
          </cell>
          <cell r="BP96">
            <v>283956.28153225419</v>
          </cell>
          <cell r="BQ96">
            <v>283956.28153225419</v>
          </cell>
          <cell r="BR96">
            <v>283956.28153225419</v>
          </cell>
          <cell r="BS96">
            <v>1017030.3249745882</v>
          </cell>
          <cell r="BT96">
            <v>1175455.8001887945</v>
          </cell>
          <cell r="BU96">
            <v>1893549.9329042644</v>
          </cell>
          <cell r="BV96">
            <v>1717554.268665822</v>
          </cell>
          <cell r="BW96">
            <v>2039313.1779000936</v>
          </cell>
          <cell r="BX96">
            <v>2450226.2085590623</v>
          </cell>
          <cell r="BY96">
            <v>2720977.4694297938</v>
          </cell>
        </row>
        <row r="97">
          <cell r="A97" t="str">
            <v>Otras cuentas y gastos acumulados deuda lp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  <cell r="AQ98" t="str">
            <v>-</v>
          </cell>
          <cell r="AR98" t="str">
            <v>-</v>
          </cell>
          <cell r="AS98" t="str">
            <v>-</v>
          </cell>
          <cell r="AT98" t="str">
            <v>-</v>
          </cell>
          <cell r="AU98" t="str">
            <v>-</v>
          </cell>
          <cell r="AV98" t="str">
            <v>-</v>
          </cell>
          <cell r="AW98" t="str">
            <v>-</v>
          </cell>
          <cell r="AX98" t="str">
            <v>-</v>
          </cell>
          <cell r="AY98" t="str">
            <v>-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 t="str">
            <v>-</v>
          </cell>
          <cell r="BP98" t="str">
            <v>-</v>
          </cell>
          <cell r="BQ98" t="str">
            <v>-</v>
          </cell>
          <cell r="BR98" t="str">
            <v>-</v>
          </cell>
          <cell r="BS98" t="str">
            <v>-</v>
          </cell>
          <cell r="BT98" t="str">
            <v>-</v>
          </cell>
          <cell r="BU98" t="str">
            <v>-</v>
          </cell>
          <cell r="BV98" t="str">
            <v>-</v>
          </cell>
          <cell r="BW98" t="str">
            <v>-</v>
          </cell>
          <cell r="BX98" t="str">
            <v>-</v>
          </cell>
          <cell r="BY98" t="str">
            <v>-</v>
          </cell>
        </row>
        <row r="99">
          <cell r="A99" t="str">
            <v>Otras cuentas y gastos acumulados</v>
          </cell>
          <cell r="B99">
            <v>4364112.9999543549</v>
          </cell>
          <cell r="C99">
            <v>540343.3201675968</v>
          </cell>
          <cell r="D99">
            <v>575062.60912640009</v>
          </cell>
          <cell r="E99">
            <v>523658.86679349566</v>
          </cell>
          <cell r="F99">
            <v>523658.86679349566</v>
          </cell>
          <cell r="G99">
            <v>511373.72827569034</v>
          </cell>
          <cell r="H99">
            <v>482630.96554515499</v>
          </cell>
          <cell r="I99">
            <v>491327.70797573228</v>
          </cell>
          <cell r="J99">
            <v>491327.70797573228</v>
          </cell>
          <cell r="K99">
            <v>492476.58571909659</v>
          </cell>
          <cell r="L99">
            <v>488636.38221013779</v>
          </cell>
          <cell r="M99">
            <v>476148.2684654367</v>
          </cell>
          <cell r="N99">
            <v>476148.2684654367</v>
          </cell>
          <cell r="O99">
            <v>463213.96620793763</v>
          </cell>
          <cell r="P99">
            <v>478254.67249013821</v>
          </cell>
          <cell r="Q99">
            <v>2234722</v>
          </cell>
          <cell r="R99">
            <v>2234722</v>
          </cell>
          <cell r="S99">
            <v>2234722</v>
          </cell>
          <cell r="T99">
            <v>1776459</v>
          </cell>
          <cell r="U99">
            <v>3577546</v>
          </cell>
          <cell r="V99">
            <v>1835076</v>
          </cell>
          <cell r="W99">
            <v>1835076</v>
          </cell>
          <cell r="X99">
            <v>1744256</v>
          </cell>
          <cell r="Y99">
            <v>1904866</v>
          </cell>
          <cell r="Z99">
            <v>2919172</v>
          </cell>
          <cell r="AA99">
            <v>2919172</v>
          </cell>
          <cell r="AB99">
            <v>459591.74566869665</v>
          </cell>
          <cell r="AC99">
            <v>541734.76810604171</v>
          </cell>
          <cell r="AD99">
            <v>262838.24157261552</v>
          </cell>
          <cell r="AE99">
            <v>262838.24157261552</v>
          </cell>
          <cell r="AF99">
            <v>296840.30198486213</v>
          </cell>
          <cell r="AG99">
            <v>268260.6322717446</v>
          </cell>
          <cell r="AH99">
            <v>195041.71615470276</v>
          </cell>
          <cell r="AI99">
            <v>195041.71615470276</v>
          </cell>
          <cell r="AJ99">
            <v>195041.71615470276</v>
          </cell>
          <cell r="AK99">
            <v>253365.32273572206</v>
          </cell>
          <cell r="AL99">
            <v>264281.28549909656</v>
          </cell>
          <cell r="AM99">
            <v>231656.13648426073</v>
          </cell>
          <cell r="AN99">
            <v>231656.13648426073</v>
          </cell>
          <cell r="AO99">
            <v>252155.73361441665</v>
          </cell>
          <cell r="AP99">
            <v>240866.11386237436</v>
          </cell>
          <cell r="AQ99">
            <v>253711.22865653088</v>
          </cell>
          <cell r="AR99">
            <v>253711.22865653088</v>
          </cell>
          <cell r="AS99">
            <v>248883.83402356302</v>
          </cell>
          <cell r="AT99">
            <v>249198.22468760586</v>
          </cell>
          <cell r="AU99">
            <v>259040.64952138704</v>
          </cell>
          <cell r="AV99">
            <v>259040.64952138704</v>
          </cell>
          <cell r="AW99">
            <v>252426.31042857503</v>
          </cell>
          <cell r="AX99">
            <v>262076.77867693896</v>
          </cell>
          <cell r="AY99">
            <v>255116.93548808084</v>
          </cell>
          <cell r="AZ99">
            <v>255116.93548808084</v>
          </cell>
          <cell r="BA99">
            <v>255116.93548808084</v>
          </cell>
          <cell r="BB99">
            <v>257329.9974873015</v>
          </cell>
          <cell r="BC99">
            <v>286740.78602246172</v>
          </cell>
          <cell r="BD99">
            <v>260810.87777098123</v>
          </cell>
          <cell r="BE99">
            <v>260810.87777098123</v>
          </cell>
          <cell r="BF99">
            <v>271498.04665976629</v>
          </cell>
          <cell r="BG99">
            <v>264573.02632554754</v>
          </cell>
          <cell r="BH99">
            <v>281368.24208550074</v>
          </cell>
          <cell r="BI99">
            <v>281368.24208550074</v>
          </cell>
          <cell r="BJ99">
            <v>274207.20052921027</v>
          </cell>
          <cell r="BK99">
            <v>276117.87371993135</v>
          </cell>
          <cell r="BL99">
            <v>287323.36560061324</v>
          </cell>
          <cell r="BM99">
            <v>287323.36560061324</v>
          </cell>
          <cell r="BN99">
            <v>280007.44357432803</v>
          </cell>
          <cell r="BO99">
            <v>291371.7155916901</v>
          </cell>
          <cell r="BP99">
            <v>283956.28153225419</v>
          </cell>
          <cell r="BQ99">
            <v>283956.28153225419</v>
          </cell>
          <cell r="BR99">
            <v>283956.28153225419</v>
          </cell>
          <cell r="BS99">
            <v>1017030.3249745882</v>
          </cell>
          <cell r="BT99">
            <v>1175455.8001887945</v>
          </cell>
          <cell r="BU99">
            <v>1893549.9329042644</v>
          </cell>
          <cell r="BV99">
            <v>1717554.268665822</v>
          </cell>
          <cell r="BW99">
            <v>2039313.1779000936</v>
          </cell>
          <cell r="BX99">
            <v>2450226.2085590623</v>
          </cell>
          <cell r="BY99">
            <v>2720977.4694297938</v>
          </cell>
        </row>
        <row r="100">
          <cell r="A100" t="str">
            <v>Impuesto sobre la renta y tributos</v>
          </cell>
          <cell r="B100">
            <v>414995.99999565945</v>
          </cell>
          <cell r="C100">
            <v>17554.010919459492</v>
          </cell>
          <cell r="D100">
            <v>18501.867738391924</v>
          </cell>
          <cell r="E100">
            <v>18540.022560252291</v>
          </cell>
          <cell r="F100">
            <v>18540.022560252291</v>
          </cell>
          <cell r="G100">
            <v>0</v>
          </cell>
          <cell r="H100">
            <v>16689.884273453332</v>
          </cell>
          <cell r="I100">
            <v>16142.047105274678</v>
          </cell>
          <cell r="J100">
            <v>16142.047105274678</v>
          </cell>
          <cell r="K100">
            <v>17748.913494569661</v>
          </cell>
          <cell r="L100">
            <v>16621.624079143214</v>
          </cell>
          <cell r="M100">
            <v>16725.701946822126</v>
          </cell>
          <cell r="N100">
            <v>16725.701946822126</v>
          </cell>
          <cell r="O100">
            <v>57790.698318282877</v>
          </cell>
          <cell r="P100">
            <v>159316.31675217269</v>
          </cell>
          <cell r="Q100">
            <v>213770</v>
          </cell>
          <cell r="R100">
            <v>213770</v>
          </cell>
          <cell r="S100">
            <v>213770</v>
          </cell>
          <cell r="T100">
            <v>231070</v>
          </cell>
          <cell r="U100">
            <v>185524</v>
          </cell>
          <cell r="V100">
            <v>204927</v>
          </cell>
          <cell r="W100">
            <v>204927</v>
          </cell>
          <cell r="X100">
            <v>158566</v>
          </cell>
          <cell r="Y100">
            <v>106467</v>
          </cell>
          <cell r="Z100">
            <v>2032546</v>
          </cell>
          <cell r="AA100">
            <v>2032546</v>
          </cell>
          <cell r="AB100">
            <v>2419119.0307323821</v>
          </cell>
          <cell r="AC100">
            <v>2854324.2797926944</v>
          </cell>
          <cell r="AD100">
            <v>3227347.016608966</v>
          </cell>
          <cell r="AE100">
            <v>3227347.016608966</v>
          </cell>
          <cell r="AF100">
            <v>3618345.1517854594</v>
          </cell>
          <cell r="AG100">
            <v>3980864.9236605968</v>
          </cell>
          <cell r="AH100">
            <v>4352502.1162021989</v>
          </cell>
          <cell r="AI100">
            <v>4352502.1162021989</v>
          </cell>
          <cell r="AJ100">
            <v>4352502.1162021989</v>
          </cell>
          <cell r="AK100">
            <v>4608575.9952293318</v>
          </cell>
          <cell r="AL100">
            <v>4882823.2888029646</v>
          </cell>
          <cell r="AM100">
            <v>5150294.4405898191</v>
          </cell>
          <cell r="AN100">
            <v>5150294.4405898191</v>
          </cell>
          <cell r="AO100">
            <v>5418575.9547528904</v>
          </cell>
          <cell r="AP100">
            <v>5679861.7606176175</v>
          </cell>
          <cell r="AQ100">
            <v>5976819.8307487275</v>
          </cell>
          <cell r="AR100">
            <v>5976819.8307487275</v>
          </cell>
          <cell r="AS100">
            <v>6266342.4225805672</v>
          </cell>
          <cell r="AT100">
            <v>6585619.2670593569</v>
          </cell>
          <cell r="AU100">
            <v>6818842.7638924737</v>
          </cell>
          <cell r="AV100">
            <v>6818842.7638924737</v>
          </cell>
          <cell r="AW100">
            <v>7076538.1364720669</v>
          </cell>
          <cell r="AX100">
            <v>7297148.2303243261</v>
          </cell>
          <cell r="AY100">
            <v>7502800.6277394742</v>
          </cell>
          <cell r="AZ100">
            <v>7502800.6277394742</v>
          </cell>
          <cell r="BA100">
            <v>7502800.6277394742</v>
          </cell>
          <cell r="BB100">
            <v>7659423.1264341101</v>
          </cell>
          <cell r="BC100">
            <v>7872234.7949600946</v>
          </cell>
          <cell r="BD100">
            <v>8114420.606722936</v>
          </cell>
          <cell r="BE100">
            <v>8114420.606722936</v>
          </cell>
          <cell r="BF100">
            <v>8397693.339250613</v>
          </cell>
          <cell r="BG100">
            <v>8716407.6203493495</v>
          </cell>
          <cell r="BH100">
            <v>9127663.8720442392</v>
          </cell>
          <cell r="BI100">
            <v>9127663.8720442392</v>
          </cell>
          <cell r="BJ100">
            <v>9579831.0973471496</v>
          </cell>
          <cell r="BK100">
            <v>10139915.350133602</v>
          </cell>
          <cell r="BL100">
            <v>10626275.451975239</v>
          </cell>
          <cell r="BM100">
            <v>10626275.451975239</v>
          </cell>
          <cell r="BN100">
            <v>11207527.229879173</v>
          </cell>
          <cell r="BO100">
            <v>11794072.302609101</v>
          </cell>
          <cell r="BP100">
            <v>12446909.983597012</v>
          </cell>
          <cell r="BQ100">
            <v>12446909.983597012</v>
          </cell>
          <cell r="BR100">
            <v>12446909.983597012</v>
          </cell>
          <cell r="BS100">
            <v>29426778.472081229</v>
          </cell>
          <cell r="BT100">
            <v>64327959.242186479</v>
          </cell>
          <cell r="BU100">
            <v>107694452.75207637</v>
          </cell>
          <cell r="BV100">
            <v>162339410.61303288</v>
          </cell>
          <cell r="BW100">
            <v>235466699.18551946</v>
          </cell>
          <cell r="BX100">
            <v>334843860.84132427</v>
          </cell>
          <cell r="BY100">
            <v>461629604.07550275</v>
          </cell>
        </row>
        <row r="101">
          <cell r="A101" t="str">
            <v>Ctas por pagar EDC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</row>
        <row r="102">
          <cell r="A102" t="str">
            <v>Ctas por pagar ELEGGU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A103" t="str">
            <v>Ctas por pagar CALEV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A104" t="str">
            <v>Ctas por pagar CALEY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A105" t="str">
            <v>Ctas por pagar RELACIONADAS</v>
          </cell>
          <cell r="B105">
            <v>2013444.9999789409</v>
          </cell>
          <cell r="C105">
            <v>660712.0684905661</v>
          </cell>
          <cell r="D105">
            <v>734692.81315614562</v>
          </cell>
          <cell r="E105">
            <v>694780.35607653437</v>
          </cell>
          <cell r="F105">
            <v>694780.35607653437</v>
          </cell>
          <cell r="G105">
            <v>753404.03034840745</v>
          </cell>
          <cell r="H105">
            <v>680801.11859846162</v>
          </cell>
          <cell r="I105">
            <v>774865.7845729338</v>
          </cell>
          <cell r="J105">
            <v>774865.7845729338</v>
          </cell>
          <cell r="K105">
            <v>731553.04477800126</v>
          </cell>
          <cell r="L105">
            <v>804094.35017338418</v>
          </cell>
          <cell r="M105">
            <v>706236.62288115779</v>
          </cell>
          <cell r="N105">
            <v>706236.62288115779</v>
          </cell>
          <cell r="O105">
            <v>682314.37993708753</v>
          </cell>
          <cell r="P105">
            <v>694968.26952862472</v>
          </cell>
          <cell r="Q105">
            <v>2602689</v>
          </cell>
          <cell r="R105">
            <v>2602689</v>
          </cell>
          <cell r="S105">
            <v>2602689</v>
          </cell>
          <cell r="T105">
            <v>2577693</v>
          </cell>
          <cell r="U105">
            <v>4991584</v>
          </cell>
          <cell r="V105">
            <v>2758879</v>
          </cell>
          <cell r="W105">
            <v>2758879</v>
          </cell>
          <cell r="X105">
            <v>2904274</v>
          </cell>
          <cell r="Y105">
            <v>4992017</v>
          </cell>
          <cell r="Z105">
            <v>3235163</v>
          </cell>
          <cell r="AA105">
            <v>3235163</v>
          </cell>
          <cell r="AB105">
            <v>2929363.9650061568</v>
          </cell>
          <cell r="AC105">
            <v>3233727.2976604584</v>
          </cell>
          <cell r="AD105">
            <v>2995966.3485406348</v>
          </cell>
          <cell r="AE105">
            <v>2995966.3485406348</v>
          </cell>
          <cell r="AF105">
            <v>2933959.896042448</v>
          </cell>
          <cell r="AG105">
            <v>3003972.1631483175</v>
          </cell>
          <cell r="AH105">
            <v>3127134.4295149436</v>
          </cell>
          <cell r="AI105">
            <v>3127134.4295149436</v>
          </cell>
          <cell r="AJ105">
            <v>3127134.4295149436</v>
          </cell>
          <cell r="AK105">
            <v>2739451.0682117972</v>
          </cell>
          <cell r="AL105">
            <v>2941366.922555577</v>
          </cell>
          <cell r="AM105">
            <v>2715810.3719655243</v>
          </cell>
          <cell r="AN105">
            <v>2715810.3719655243</v>
          </cell>
          <cell r="AO105">
            <v>2823266.1367011443</v>
          </cell>
          <cell r="AP105">
            <v>2814572.3664282085</v>
          </cell>
          <cell r="AQ105">
            <v>3153017.7730252775</v>
          </cell>
          <cell r="AR105">
            <v>3153017.7730252775</v>
          </cell>
          <cell r="AS105">
            <v>2952252.8105824417</v>
          </cell>
          <cell r="AT105">
            <v>3272927.7330244523</v>
          </cell>
          <cell r="AU105">
            <v>3045737.2565715467</v>
          </cell>
          <cell r="AV105">
            <v>3045737.2565715467</v>
          </cell>
          <cell r="AW105">
            <v>2994376.0743483128</v>
          </cell>
          <cell r="AX105">
            <v>3074272.318911185</v>
          </cell>
          <cell r="AY105">
            <v>3205664.9303550152</v>
          </cell>
          <cell r="AZ105">
            <v>3205664.9303550152</v>
          </cell>
          <cell r="BA105">
            <v>3205664.9303550152</v>
          </cell>
          <cell r="BB105">
            <v>2869228.117962583</v>
          </cell>
          <cell r="BC105">
            <v>3129308.983263134</v>
          </cell>
          <cell r="BD105">
            <v>2933120.4682229473</v>
          </cell>
          <cell r="BE105">
            <v>2933120.4682229473</v>
          </cell>
          <cell r="BF105">
            <v>3095041.3470965237</v>
          </cell>
          <cell r="BG105">
            <v>3134188.8927548579</v>
          </cell>
          <cell r="BH105">
            <v>3573435.537902575</v>
          </cell>
          <cell r="BI105">
            <v>3573435.537902575</v>
          </cell>
          <cell r="BJ105">
            <v>3400775.3210652545</v>
          </cell>
          <cell r="BK105">
            <v>3828371.5298301145</v>
          </cell>
          <cell r="BL105">
            <v>3617406.0782460263</v>
          </cell>
          <cell r="BM105">
            <v>3617406.0782460263</v>
          </cell>
          <cell r="BN105">
            <v>3613192.7604934634</v>
          </cell>
          <cell r="BO105">
            <v>3767180.784352765</v>
          </cell>
          <cell r="BP105">
            <v>3990646.7624233677</v>
          </cell>
          <cell r="BQ105">
            <v>3990646.7624233677</v>
          </cell>
          <cell r="BR105">
            <v>3990646.7624233677</v>
          </cell>
          <cell r="BS105">
            <v>5352969.8594311327</v>
          </cell>
          <cell r="BT105">
            <v>6834607.2565225745</v>
          </cell>
          <cell r="BU105">
            <v>8607839.9918106813</v>
          </cell>
          <cell r="BV105">
            <v>10698610.75568272</v>
          </cell>
          <cell r="BW105">
            <v>13140084.968751818</v>
          </cell>
          <cell r="BX105">
            <v>16409274.68845729</v>
          </cell>
          <cell r="BY105">
            <v>20436804.841924749</v>
          </cell>
        </row>
        <row r="106"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  <cell r="AQ106" t="str">
            <v>-</v>
          </cell>
          <cell r="AR106" t="str">
            <v>-</v>
          </cell>
          <cell r="AS106" t="str">
            <v>-</v>
          </cell>
          <cell r="AT106" t="str">
            <v>-</v>
          </cell>
          <cell r="AU106" t="str">
            <v>-</v>
          </cell>
          <cell r="AV106" t="str">
            <v>-</v>
          </cell>
          <cell r="AW106" t="str">
            <v>-</v>
          </cell>
          <cell r="AX106" t="str">
            <v>-</v>
          </cell>
          <cell r="AY106" t="str">
            <v>-</v>
          </cell>
          <cell r="AZ106" t="str">
            <v>-</v>
          </cell>
          <cell r="BA106" t="str">
            <v>-</v>
          </cell>
          <cell r="BB106" t="str">
            <v>-</v>
          </cell>
          <cell r="BC106" t="str">
            <v>-</v>
          </cell>
          <cell r="BD106" t="str">
            <v>-</v>
          </cell>
          <cell r="BE106" t="str">
            <v>-</v>
          </cell>
          <cell r="BF106" t="str">
            <v>-</v>
          </cell>
          <cell r="BG106" t="str">
            <v>-</v>
          </cell>
          <cell r="BH106" t="str">
            <v>-</v>
          </cell>
          <cell r="BI106" t="str">
            <v>-</v>
          </cell>
          <cell r="BJ106" t="str">
            <v>-</v>
          </cell>
          <cell r="BK106" t="str">
            <v>-</v>
          </cell>
          <cell r="BL106" t="str">
            <v>-</v>
          </cell>
          <cell r="BM106" t="str">
            <v>-</v>
          </cell>
          <cell r="BN106" t="str">
            <v>-</v>
          </cell>
          <cell r="BO106" t="str">
            <v>-</v>
          </cell>
          <cell r="BP106" t="str">
            <v>-</v>
          </cell>
          <cell r="BQ106" t="str">
            <v>-</v>
          </cell>
          <cell r="BR106" t="str">
            <v>-</v>
          </cell>
          <cell r="BS106" t="str">
            <v>-</v>
          </cell>
          <cell r="BT106" t="str">
            <v>-</v>
          </cell>
          <cell r="BU106" t="str">
            <v>-</v>
          </cell>
          <cell r="BV106" t="str">
            <v>-</v>
          </cell>
          <cell r="BW106" t="str">
            <v>-</v>
          </cell>
          <cell r="BX106" t="str">
            <v>-</v>
          </cell>
          <cell r="BY106" t="str">
            <v>-</v>
          </cell>
        </row>
        <row r="107">
          <cell r="A107" t="str">
            <v>Ctas por pagar Compañías filiales y relacionadas</v>
          </cell>
          <cell r="B107">
            <v>2013444.9999789409</v>
          </cell>
          <cell r="C107">
            <v>660712.0684905661</v>
          </cell>
          <cell r="D107">
            <v>734692.81315614562</v>
          </cell>
          <cell r="E107">
            <v>694780.35607653437</v>
          </cell>
          <cell r="F107">
            <v>694780.35607653437</v>
          </cell>
          <cell r="G107">
            <v>753404.03034840745</v>
          </cell>
          <cell r="H107">
            <v>680801.11859846162</v>
          </cell>
          <cell r="I107">
            <v>774865.7845729338</v>
          </cell>
          <cell r="J107">
            <v>774865.7845729338</v>
          </cell>
          <cell r="K107">
            <v>731553.04477800126</v>
          </cell>
          <cell r="L107">
            <v>804094.35017338418</v>
          </cell>
          <cell r="M107">
            <v>706236.62288115779</v>
          </cell>
          <cell r="N107">
            <v>706236.62288115779</v>
          </cell>
          <cell r="O107">
            <v>682314.37993708753</v>
          </cell>
          <cell r="P107">
            <v>694968.26952862472</v>
          </cell>
          <cell r="Q107">
            <v>2602689</v>
          </cell>
          <cell r="R107">
            <v>2602689</v>
          </cell>
          <cell r="S107">
            <v>2602689</v>
          </cell>
          <cell r="T107">
            <v>2577693</v>
          </cell>
          <cell r="U107">
            <v>4991584</v>
          </cell>
          <cell r="V107">
            <v>2758879</v>
          </cell>
          <cell r="W107">
            <v>2758879</v>
          </cell>
          <cell r="X107">
            <v>2904274</v>
          </cell>
          <cell r="Y107">
            <v>4992017</v>
          </cell>
          <cell r="Z107">
            <v>3235163</v>
          </cell>
          <cell r="AA107">
            <v>3235163</v>
          </cell>
          <cell r="AB107">
            <v>2929363.9650061568</v>
          </cell>
          <cell r="AC107">
            <v>3233727.2976604584</v>
          </cell>
          <cell r="AD107">
            <v>2995966.3485406348</v>
          </cell>
          <cell r="AE107">
            <v>2995966.3485406348</v>
          </cell>
          <cell r="AF107">
            <v>2933959.896042448</v>
          </cell>
          <cell r="AG107">
            <v>3003972.1631483175</v>
          </cell>
          <cell r="AH107">
            <v>3127134.4295149436</v>
          </cell>
          <cell r="AI107">
            <v>3127134.4295149436</v>
          </cell>
          <cell r="AJ107">
            <v>3127134.4295149436</v>
          </cell>
          <cell r="AK107">
            <v>2739451.0682117972</v>
          </cell>
          <cell r="AL107">
            <v>2941366.922555577</v>
          </cell>
          <cell r="AM107">
            <v>2715810.3719655243</v>
          </cell>
          <cell r="AN107">
            <v>2715810.3719655243</v>
          </cell>
          <cell r="AO107">
            <v>2823266.1367011443</v>
          </cell>
          <cell r="AP107">
            <v>2814572.3664282085</v>
          </cell>
          <cell r="AQ107">
            <v>3153017.7730252775</v>
          </cell>
          <cell r="AR107">
            <v>3153017.7730252775</v>
          </cell>
          <cell r="AS107">
            <v>2952252.8105824417</v>
          </cell>
          <cell r="AT107">
            <v>3272927.7330244523</v>
          </cell>
          <cell r="AU107">
            <v>3045737.2565715467</v>
          </cell>
          <cell r="AV107">
            <v>3045737.2565715467</v>
          </cell>
          <cell r="AW107">
            <v>2994376.0743483128</v>
          </cell>
          <cell r="AX107">
            <v>3074272.318911185</v>
          </cell>
          <cell r="AY107">
            <v>3205664.9303550152</v>
          </cell>
          <cell r="AZ107">
            <v>3205664.9303550152</v>
          </cell>
          <cell r="BA107">
            <v>3205664.9303550152</v>
          </cell>
          <cell r="BB107">
            <v>2869228.117962583</v>
          </cell>
          <cell r="BC107">
            <v>3129308.983263134</v>
          </cell>
          <cell r="BD107">
            <v>2933120.4682229473</v>
          </cell>
          <cell r="BE107">
            <v>2933120.4682229473</v>
          </cell>
          <cell r="BF107">
            <v>3095041.3470965237</v>
          </cell>
          <cell r="BG107">
            <v>3134188.8927548579</v>
          </cell>
          <cell r="BH107">
            <v>3573435.537902575</v>
          </cell>
          <cell r="BI107">
            <v>3573435.537902575</v>
          </cell>
          <cell r="BJ107">
            <v>3400775.3210652545</v>
          </cell>
          <cell r="BK107">
            <v>3828371.5298301145</v>
          </cell>
          <cell r="BL107">
            <v>3617406.0782460263</v>
          </cell>
          <cell r="BM107">
            <v>3617406.0782460263</v>
          </cell>
          <cell r="BN107">
            <v>3613192.7604934634</v>
          </cell>
          <cell r="BO107">
            <v>3767180.784352765</v>
          </cell>
          <cell r="BP107">
            <v>3990646.7624233677</v>
          </cell>
          <cell r="BQ107">
            <v>3990646.7624233677</v>
          </cell>
          <cell r="BR107">
            <v>3990646.7624233677</v>
          </cell>
          <cell r="BS107">
            <v>5352969.8594311327</v>
          </cell>
          <cell r="BT107">
            <v>6834607.2565225745</v>
          </cell>
          <cell r="BU107">
            <v>8607839.9918106813</v>
          </cell>
          <cell r="BV107">
            <v>10698610.75568272</v>
          </cell>
          <cell r="BW107">
            <v>13140084.968751818</v>
          </cell>
          <cell r="BX107">
            <v>16409274.68845729</v>
          </cell>
          <cell r="BY107">
            <v>20436804.841924749</v>
          </cell>
        </row>
        <row r="108">
          <cell r="A108" t="str">
            <v>Dividendos por pagar</v>
          </cell>
          <cell r="B108">
            <v>877.99999999082729</v>
          </cell>
          <cell r="C108">
            <v>52.627619998349303</v>
          </cell>
          <cell r="D108">
            <v>0</v>
          </cell>
          <cell r="E108">
            <v>0</v>
          </cell>
          <cell r="F108">
            <v>0</v>
          </cell>
          <cell r="G108">
            <v>52.627619998349303</v>
          </cell>
          <cell r="H108">
            <v>0.1373580881956917</v>
          </cell>
          <cell r="I108">
            <v>0</v>
          </cell>
          <cell r="J108">
            <v>0</v>
          </cell>
          <cell r="K108">
            <v>52.627619998349303</v>
          </cell>
          <cell r="L108">
            <v>0</v>
          </cell>
          <cell r="M108">
            <v>0</v>
          </cell>
          <cell r="N108">
            <v>0</v>
          </cell>
          <cell r="O108">
            <v>52.627619998349303</v>
          </cell>
          <cell r="P108">
            <v>0</v>
          </cell>
          <cell r="Q108">
            <v>878</v>
          </cell>
          <cell r="R108">
            <v>878</v>
          </cell>
          <cell r="S108">
            <v>878</v>
          </cell>
          <cell r="T108">
            <v>878</v>
          </cell>
          <cell r="U108">
            <v>878</v>
          </cell>
          <cell r="V108">
            <v>878</v>
          </cell>
          <cell r="W108">
            <v>878</v>
          </cell>
          <cell r="X108">
            <v>878</v>
          </cell>
          <cell r="Y108">
            <v>878</v>
          </cell>
          <cell r="Z108">
            <v>878</v>
          </cell>
          <cell r="AA108">
            <v>878</v>
          </cell>
          <cell r="AB108">
            <v>7761.4676199983478</v>
          </cell>
          <cell r="AC108">
            <v>0</v>
          </cell>
          <cell r="AD108">
            <v>0</v>
          </cell>
          <cell r="AE108">
            <v>0</v>
          </cell>
          <cell r="AF108">
            <v>52.627619998349303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52.627619998349303</v>
          </cell>
          <cell r="AL108">
            <v>0</v>
          </cell>
          <cell r="AM108">
            <v>0</v>
          </cell>
          <cell r="AN108">
            <v>0</v>
          </cell>
          <cell r="AO108">
            <v>52.627619998349303</v>
          </cell>
          <cell r="AP108">
            <v>0.1373580881956917</v>
          </cell>
          <cell r="AQ108">
            <v>0</v>
          </cell>
          <cell r="AR108">
            <v>0</v>
          </cell>
          <cell r="AS108">
            <v>52.627619998349303</v>
          </cell>
          <cell r="AT108">
            <v>0</v>
          </cell>
          <cell r="AU108">
            <v>0</v>
          </cell>
          <cell r="AV108">
            <v>0</v>
          </cell>
          <cell r="AW108">
            <v>52.627619998349303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52.627619998349303</v>
          </cell>
          <cell r="BC108">
            <v>0</v>
          </cell>
          <cell r="BD108">
            <v>0</v>
          </cell>
          <cell r="BE108">
            <v>0</v>
          </cell>
          <cell r="BF108">
            <v>52.627619998349303</v>
          </cell>
          <cell r="BG108">
            <v>0.1373580881956917</v>
          </cell>
          <cell r="BH108">
            <v>0</v>
          </cell>
          <cell r="BI108">
            <v>0</v>
          </cell>
          <cell r="BJ108">
            <v>52.627619998349303</v>
          </cell>
          <cell r="BK108">
            <v>0</v>
          </cell>
          <cell r="BL108">
            <v>0</v>
          </cell>
          <cell r="BM108">
            <v>0</v>
          </cell>
          <cell r="BN108">
            <v>52.627619998349303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210.51047999339721</v>
          </cell>
          <cell r="BT108">
            <v>210.51047999339721</v>
          </cell>
          <cell r="BU108">
            <v>210.51047999339721</v>
          </cell>
          <cell r="BV108">
            <v>210.51047999339721</v>
          </cell>
          <cell r="BW108">
            <v>210.51047999339721</v>
          </cell>
          <cell r="BX108">
            <v>210.51047999339721</v>
          </cell>
          <cell r="BY108">
            <v>210.51047999339721</v>
          </cell>
        </row>
        <row r="109"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  <cell r="AO109" t="str">
            <v>-</v>
          </cell>
          <cell r="AP109" t="str">
            <v>-</v>
          </cell>
          <cell r="AQ109" t="str">
            <v>-</v>
          </cell>
          <cell r="AR109" t="str">
            <v>-</v>
          </cell>
          <cell r="AS109" t="str">
            <v>-</v>
          </cell>
          <cell r="AT109" t="str">
            <v>-</v>
          </cell>
          <cell r="AU109" t="str">
            <v>-</v>
          </cell>
          <cell r="AV109" t="str">
            <v>-</v>
          </cell>
          <cell r="AW109" t="str">
            <v>-</v>
          </cell>
          <cell r="AX109" t="str">
            <v>-</v>
          </cell>
          <cell r="AY109" t="str">
            <v>-</v>
          </cell>
          <cell r="AZ109" t="str">
            <v>-</v>
          </cell>
          <cell r="BA109" t="str">
            <v>-</v>
          </cell>
          <cell r="BB109" t="str">
            <v>-</v>
          </cell>
          <cell r="BC109" t="str">
            <v>-</v>
          </cell>
          <cell r="BD109" t="str">
            <v>-</v>
          </cell>
          <cell r="BE109" t="str">
            <v>-</v>
          </cell>
          <cell r="BF109" t="str">
            <v>-</v>
          </cell>
          <cell r="BG109" t="str">
            <v>-</v>
          </cell>
          <cell r="BH109" t="str">
            <v>-</v>
          </cell>
          <cell r="BI109" t="str">
            <v>-</v>
          </cell>
          <cell r="BJ109" t="str">
            <v>-</v>
          </cell>
          <cell r="BK109" t="str">
            <v>-</v>
          </cell>
          <cell r="BL109" t="str">
            <v>-</v>
          </cell>
          <cell r="BM109" t="str">
            <v>-</v>
          </cell>
          <cell r="BN109" t="str">
            <v>-</v>
          </cell>
          <cell r="BO109" t="str">
            <v>-</v>
          </cell>
          <cell r="BP109" t="str">
            <v>-</v>
          </cell>
          <cell r="BQ109" t="str">
            <v>-</v>
          </cell>
          <cell r="BR109" t="str">
            <v>-</v>
          </cell>
          <cell r="BS109" t="str">
            <v>-</v>
          </cell>
          <cell r="BT109" t="str">
            <v>-</v>
          </cell>
          <cell r="BU109" t="str">
            <v>-</v>
          </cell>
          <cell r="BV109" t="str">
            <v>-</v>
          </cell>
          <cell r="BW109" t="str">
            <v>-</v>
          </cell>
          <cell r="BX109" t="str">
            <v>-</v>
          </cell>
          <cell r="BY109" t="str">
            <v>-</v>
          </cell>
        </row>
        <row r="110">
          <cell r="A110" t="str">
            <v>Total pasivo circulante</v>
          </cell>
          <cell r="B110">
            <v>31988441.499878418</v>
          </cell>
          <cell r="C110">
            <v>30680189.237327803</v>
          </cell>
          <cell r="D110">
            <v>31643349.804789249</v>
          </cell>
          <cell r="E110">
            <v>31120600.52869764</v>
          </cell>
          <cell r="F110">
            <v>31120600.52869764</v>
          </cell>
          <cell r="G110">
            <v>28071460.191551145</v>
          </cell>
          <cell r="H110">
            <v>27187051.688421741</v>
          </cell>
          <cell r="I110">
            <v>34672647.859332435</v>
          </cell>
          <cell r="J110">
            <v>34672647.859332435</v>
          </cell>
          <cell r="K110">
            <v>34155389.191450872</v>
          </cell>
          <cell r="L110">
            <v>35049687.584782451</v>
          </cell>
          <cell r="M110">
            <v>25599591.330776602</v>
          </cell>
          <cell r="N110">
            <v>25599591.330776602</v>
          </cell>
          <cell r="O110">
            <v>25341058.28516639</v>
          </cell>
          <cell r="P110">
            <v>25620883.963135339</v>
          </cell>
          <cell r="Q110">
            <v>48042330</v>
          </cell>
          <cell r="R110">
            <v>48042330</v>
          </cell>
          <cell r="S110">
            <v>48042330</v>
          </cell>
          <cell r="T110">
            <v>41702214</v>
          </cell>
          <cell r="U110">
            <v>46781637</v>
          </cell>
          <cell r="V110">
            <v>40891366</v>
          </cell>
          <cell r="W110">
            <v>40891366</v>
          </cell>
          <cell r="X110">
            <v>45075640</v>
          </cell>
          <cell r="Y110">
            <v>45168436</v>
          </cell>
          <cell r="Z110">
            <v>48974083</v>
          </cell>
          <cell r="AA110">
            <v>48974083</v>
          </cell>
          <cell r="AB110">
            <v>30590552.850887425</v>
          </cell>
          <cell r="AC110">
            <v>32275331.373757988</v>
          </cell>
          <cell r="AD110">
            <v>31468211.016238514</v>
          </cell>
          <cell r="AE110">
            <v>31468211.016238514</v>
          </cell>
          <cell r="AF110">
            <v>31665190.154931575</v>
          </cell>
          <cell r="AG110">
            <v>32276660.550233826</v>
          </cell>
          <cell r="AH110">
            <v>33056236.27288907</v>
          </cell>
          <cell r="AI110">
            <v>33056236.27288907</v>
          </cell>
          <cell r="AJ110">
            <v>33056236.27288907</v>
          </cell>
          <cell r="AK110">
            <v>31904363.962946571</v>
          </cell>
          <cell r="AL110">
            <v>32981428.409555681</v>
          </cell>
          <cell r="AM110">
            <v>32370928.264152482</v>
          </cell>
          <cell r="AN110">
            <v>32370928.264152482</v>
          </cell>
          <cell r="AO110">
            <v>33089915.855100144</v>
          </cell>
          <cell r="AP110">
            <v>33325138.768895973</v>
          </cell>
          <cell r="AQ110">
            <v>34949829.579778232</v>
          </cell>
          <cell r="AR110">
            <v>34949829.579778232</v>
          </cell>
          <cell r="AS110">
            <v>34484187.716683865</v>
          </cell>
          <cell r="AT110">
            <v>36050549.780286364</v>
          </cell>
          <cell r="AU110">
            <v>35442011.30943542</v>
          </cell>
          <cell r="AV110">
            <v>35442011.30943542</v>
          </cell>
          <cell r="AW110">
            <v>35514999.950262532</v>
          </cell>
          <cell r="AX110">
            <v>36069803.574606493</v>
          </cell>
          <cell r="AY110">
            <v>36790332.620145835</v>
          </cell>
          <cell r="AZ110">
            <v>36790332.620145835</v>
          </cell>
          <cell r="BA110">
            <v>36790332.620145835</v>
          </cell>
          <cell r="BB110">
            <v>35697328.288726673</v>
          </cell>
          <cell r="BC110">
            <v>36972380.854504161</v>
          </cell>
          <cell r="BD110">
            <v>36473921.679084495</v>
          </cell>
          <cell r="BE110">
            <v>36473921.679084495</v>
          </cell>
          <cell r="BF110">
            <v>37424845.675689831</v>
          </cell>
          <cell r="BG110">
            <v>37923248.882767074</v>
          </cell>
          <cell r="BH110">
            <v>40070421.690878935</v>
          </cell>
          <cell r="BI110">
            <v>40070421.690878935</v>
          </cell>
          <cell r="BJ110">
            <v>39890883.244733058</v>
          </cell>
          <cell r="BK110">
            <v>42127323.651563458</v>
          </cell>
          <cell r="BL110">
            <v>41853575.711290367</v>
          </cell>
          <cell r="BM110">
            <v>41853575.711290367</v>
          </cell>
          <cell r="BN110">
            <v>42448150.343203932</v>
          </cell>
          <cell r="BO110">
            <v>43672534.196430333</v>
          </cell>
          <cell r="BP110">
            <v>44819692.017430089</v>
          </cell>
          <cell r="BQ110">
            <v>44819692.017430089</v>
          </cell>
          <cell r="BR110">
            <v>44819692.017430089</v>
          </cell>
          <cell r="BS110">
            <v>65646903.863470145</v>
          </cell>
          <cell r="BT110">
            <v>106381460.8938757</v>
          </cell>
          <cell r="BU110">
            <v>157257864.48484871</v>
          </cell>
          <cell r="BV110">
            <v>219734873.19224644</v>
          </cell>
          <cell r="BW110">
            <v>302535227.56553382</v>
          </cell>
          <cell r="BX110">
            <v>414844915.70671856</v>
          </cell>
          <cell r="BY110">
            <v>557327610.60089791</v>
          </cell>
        </row>
        <row r="111">
          <cell r="A111" t="str">
            <v xml:space="preserve">          </v>
          </cell>
        </row>
        <row r="112">
          <cell r="A112" t="str">
            <v>Deuda a largo plazo programada</v>
          </cell>
          <cell r="B112">
            <v>12388703.999870425</v>
          </cell>
          <cell r="C112">
            <v>6217024.4495680211</v>
          </cell>
          <cell r="D112">
            <v>6278696.5730662169</v>
          </cell>
          <cell r="E112">
            <v>6356972.729813925</v>
          </cell>
          <cell r="F112">
            <v>6356972.729813925</v>
          </cell>
          <cell r="G112">
            <v>6404412.8248125361</v>
          </cell>
          <cell r="H112">
            <v>6489804.9958100365</v>
          </cell>
          <cell r="I112">
            <v>6470828.9578105919</v>
          </cell>
          <cell r="J112">
            <v>6470828.9578105919</v>
          </cell>
          <cell r="K112">
            <v>6523013.0623090649</v>
          </cell>
          <cell r="L112">
            <v>6544361.10505844</v>
          </cell>
          <cell r="M112">
            <v>6553849.1240581619</v>
          </cell>
          <cell r="N112">
            <v>6553849.1240581619</v>
          </cell>
          <cell r="O112">
            <v>6584685.1858072598</v>
          </cell>
          <cell r="P112">
            <v>6613149.2428064262</v>
          </cell>
          <cell r="Q112">
            <v>18777338</v>
          </cell>
          <cell r="R112">
            <v>18777338</v>
          </cell>
          <cell r="S112">
            <v>18777338</v>
          </cell>
          <cell r="T112">
            <v>17683199</v>
          </cell>
          <cell r="U112">
            <v>17725527</v>
          </cell>
          <cell r="V112">
            <v>17751930</v>
          </cell>
          <cell r="W112">
            <v>17751930</v>
          </cell>
          <cell r="X112">
            <v>18018428</v>
          </cell>
          <cell r="Y112">
            <v>18073863</v>
          </cell>
          <cell r="Z112">
            <v>16091123</v>
          </cell>
          <cell r="AA112">
            <v>16091123</v>
          </cell>
          <cell r="AB112">
            <v>5072294.8857886195</v>
          </cell>
          <cell r="AC112">
            <v>5099084.7637545215</v>
          </cell>
          <cell r="AD112">
            <v>5125874.6417204244</v>
          </cell>
          <cell r="AE112">
            <v>5125874.6417204244</v>
          </cell>
          <cell r="AF112">
            <v>5152664.5196863273</v>
          </cell>
          <cell r="AG112">
            <v>5179454.3976522274</v>
          </cell>
          <cell r="AH112">
            <v>3375066.7254922548</v>
          </cell>
          <cell r="AI112">
            <v>3375066.7254922548</v>
          </cell>
          <cell r="AJ112">
            <v>3375066.7254922548</v>
          </cell>
          <cell r="AK112">
            <v>3409308.0716163306</v>
          </cell>
          <cell r="AL112">
            <v>3443549.4177404065</v>
          </cell>
          <cell r="AM112">
            <v>3477790.7638644823</v>
          </cell>
          <cell r="AN112">
            <v>3477790.7638644823</v>
          </cell>
          <cell r="AO112">
            <v>3512032.1099885581</v>
          </cell>
          <cell r="AP112">
            <v>3546273.4561126339</v>
          </cell>
          <cell r="AQ112">
            <v>3580514.8022367097</v>
          </cell>
          <cell r="AR112">
            <v>3580514.8022367097</v>
          </cell>
          <cell r="AS112">
            <v>3614756.1483607856</v>
          </cell>
          <cell r="AT112">
            <v>3648997.4944848614</v>
          </cell>
          <cell r="AU112">
            <v>3683238.8406089372</v>
          </cell>
          <cell r="AV112">
            <v>3683238.8406089372</v>
          </cell>
          <cell r="AW112">
            <v>3717480.186733013</v>
          </cell>
          <cell r="AX112">
            <v>3751721.5328570893</v>
          </cell>
          <cell r="AY112">
            <v>1731849.347762282</v>
          </cell>
          <cell r="AZ112">
            <v>1731849.347762282</v>
          </cell>
          <cell r="BA112">
            <v>1731849.347762282</v>
          </cell>
          <cell r="BB112">
            <v>1762811.7792616077</v>
          </cell>
          <cell r="BC112">
            <v>1793774.2107609333</v>
          </cell>
          <cell r="BD112">
            <v>1824736.642260259</v>
          </cell>
          <cell r="BE112">
            <v>1824736.642260259</v>
          </cell>
          <cell r="BF112">
            <v>1855699.0737595847</v>
          </cell>
          <cell r="BG112">
            <v>1886661.5052589101</v>
          </cell>
          <cell r="BH112">
            <v>1917623.936758236</v>
          </cell>
          <cell r="BI112">
            <v>1917623.936758236</v>
          </cell>
          <cell r="BJ112">
            <v>1948586.3682575617</v>
          </cell>
          <cell r="BK112">
            <v>1979548.7997568871</v>
          </cell>
          <cell r="BL112">
            <v>2010511.231256213</v>
          </cell>
          <cell r="BM112">
            <v>2010511.231256213</v>
          </cell>
          <cell r="BN112">
            <v>2041473.6627555387</v>
          </cell>
          <cell r="BO112">
            <v>2072436.0942548641</v>
          </cell>
          <cell r="BP112">
            <v>-497.17424581028092</v>
          </cell>
          <cell r="BQ112">
            <v>-497.17424581028092</v>
          </cell>
          <cell r="BR112">
            <v>-497.17424581028092</v>
          </cell>
          <cell r="BS112">
            <v>-1230.0001133338083</v>
          </cell>
          <cell r="BT112">
            <v>-1487.4560194090709</v>
          </cell>
          <cell r="BU112">
            <v>-1806.9431007020814</v>
          </cell>
          <cell r="BV112">
            <v>-2217.8110587443475</v>
          </cell>
          <cell r="BW112">
            <v>-2768.1014011683119</v>
          </cell>
          <cell r="BX112">
            <v>-3501.5576022477417</v>
          </cell>
          <cell r="BY112">
            <v>-4471.8472963313707</v>
          </cell>
        </row>
        <row r="113">
          <cell r="A113" t="str">
            <v>Deuda a largo plazo otra</v>
          </cell>
          <cell r="B113">
            <v>0</v>
          </cell>
          <cell r="C113">
            <v>6785110.8295715544</v>
          </cell>
          <cell r="D113">
            <v>6785110.8295715544</v>
          </cell>
          <cell r="E113">
            <v>6785110.8295715535</v>
          </cell>
          <cell r="F113">
            <v>6785110.8295715535</v>
          </cell>
          <cell r="G113">
            <v>6785110.8295715535</v>
          </cell>
          <cell r="H113">
            <v>6785110.8295715535</v>
          </cell>
          <cell r="I113">
            <v>6785110.8295715544</v>
          </cell>
          <cell r="J113">
            <v>6785110.8295715544</v>
          </cell>
          <cell r="K113">
            <v>6785110.8295715535</v>
          </cell>
          <cell r="L113">
            <v>6785110.8295715535</v>
          </cell>
          <cell r="M113">
            <v>678511</v>
          </cell>
          <cell r="N113">
            <v>678511</v>
          </cell>
          <cell r="O113">
            <v>678511</v>
          </cell>
          <cell r="P113">
            <v>67851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  <cell r="AO114" t="str">
            <v>-</v>
          </cell>
          <cell r="AP114" t="str">
            <v>-</v>
          </cell>
          <cell r="AQ114" t="str">
            <v>-</v>
          </cell>
          <cell r="AR114" t="str">
            <v>-</v>
          </cell>
          <cell r="AS114" t="str">
            <v>-</v>
          </cell>
          <cell r="AT114" t="str">
            <v>-</v>
          </cell>
          <cell r="AU114" t="str">
            <v>-</v>
          </cell>
          <cell r="AV114" t="str">
            <v>-</v>
          </cell>
          <cell r="AW114" t="str">
            <v>-</v>
          </cell>
          <cell r="AX114" t="str">
            <v>-</v>
          </cell>
          <cell r="AY114" t="str">
            <v>-</v>
          </cell>
          <cell r="AZ114" t="str">
            <v>-</v>
          </cell>
          <cell r="BA114" t="str">
            <v>-</v>
          </cell>
          <cell r="BB114" t="str">
            <v>-</v>
          </cell>
          <cell r="BC114" t="str">
            <v>-</v>
          </cell>
          <cell r="BD114" t="str">
            <v>-</v>
          </cell>
          <cell r="BE114" t="str">
            <v>-</v>
          </cell>
          <cell r="BF114" t="str">
            <v>-</v>
          </cell>
          <cell r="BG114" t="str">
            <v>-</v>
          </cell>
          <cell r="BH114" t="str">
            <v>-</v>
          </cell>
          <cell r="BI114" t="str">
            <v>-</v>
          </cell>
          <cell r="BJ114" t="str">
            <v>-</v>
          </cell>
          <cell r="BK114" t="str">
            <v>-</v>
          </cell>
          <cell r="BL114" t="str">
            <v>-</v>
          </cell>
          <cell r="BM114" t="str">
            <v>-</v>
          </cell>
          <cell r="BN114" t="str">
            <v>-</v>
          </cell>
          <cell r="BO114" t="str">
            <v>-</v>
          </cell>
          <cell r="BP114" t="str">
            <v>-</v>
          </cell>
          <cell r="BQ114" t="str">
            <v>-</v>
          </cell>
          <cell r="BR114" t="str">
            <v>-</v>
          </cell>
          <cell r="BS114" t="str">
            <v>-</v>
          </cell>
          <cell r="BT114" t="str">
            <v>-</v>
          </cell>
          <cell r="BU114" t="str">
            <v>-</v>
          </cell>
          <cell r="BV114" t="str">
            <v>-</v>
          </cell>
          <cell r="BW114" t="str">
            <v>-</v>
          </cell>
          <cell r="BX114" t="str">
            <v>-</v>
          </cell>
          <cell r="BY114" t="str">
            <v>-</v>
          </cell>
        </row>
        <row r="115">
          <cell r="A115" t="str">
            <v>DEUDA A LARGO PLAZO</v>
          </cell>
          <cell r="B115">
            <v>12388703.999870425</v>
          </cell>
          <cell r="C115">
            <v>13002135.279139576</v>
          </cell>
          <cell r="D115">
            <v>13063807.402637772</v>
          </cell>
          <cell r="E115">
            <v>13142083.559385478</v>
          </cell>
          <cell r="F115">
            <v>13142083.559385478</v>
          </cell>
          <cell r="G115">
            <v>13189523.654384091</v>
          </cell>
          <cell r="H115">
            <v>13274915.82538159</v>
          </cell>
          <cell r="I115">
            <v>13255939.787382144</v>
          </cell>
          <cell r="J115">
            <v>13255939.787382144</v>
          </cell>
          <cell r="K115">
            <v>13308123.891880618</v>
          </cell>
          <cell r="L115">
            <v>13329471.934629994</v>
          </cell>
          <cell r="M115">
            <v>7232360.1240581619</v>
          </cell>
          <cell r="N115">
            <v>7232360.1240581619</v>
          </cell>
          <cell r="O115">
            <v>7263196.1858072598</v>
          </cell>
          <cell r="P115">
            <v>7291660.2428064262</v>
          </cell>
          <cell r="Q115">
            <v>18777338</v>
          </cell>
          <cell r="R115">
            <v>18777338</v>
          </cell>
          <cell r="S115">
            <v>18777338</v>
          </cell>
          <cell r="T115">
            <v>17683199</v>
          </cell>
          <cell r="U115">
            <v>17725527</v>
          </cell>
          <cell r="V115">
            <v>17751930</v>
          </cell>
          <cell r="W115">
            <v>17751930</v>
          </cell>
          <cell r="X115">
            <v>18018428</v>
          </cell>
          <cell r="Y115">
            <v>18073863</v>
          </cell>
          <cell r="Z115">
            <v>16091123</v>
          </cell>
          <cell r="AA115">
            <v>16091123</v>
          </cell>
          <cell r="AB115">
            <v>5072294.8857886195</v>
          </cell>
          <cell r="AC115">
            <v>5099084.7637545215</v>
          </cell>
          <cell r="AD115">
            <v>5125874.6417204244</v>
          </cell>
          <cell r="AE115">
            <v>5125874.6417204244</v>
          </cell>
          <cell r="AF115">
            <v>5152664.5196863273</v>
          </cell>
          <cell r="AG115">
            <v>5179454.3976522274</v>
          </cell>
          <cell r="AH115">
            <v>3375066.7254922548</v>
          </cell>
          <cell r="AI115">
            <v>3375066.7254922548</v>
          </cell>
          <cell r="AJ115">
            <v>3375066.7254922548</v>
          </cell>
          <cell r="AK115">
            <v>3409308.0716163306</v>
          </cell>
          <cell r="AL115">
            <v>3443549.4177404065</v>
          </cell>
          <cell r="AM115">
            <v>3477790.7638644823</v>
          </cell>
          <cell r="AN115">
            <v>3477790.7638644823</v>
          </cell>
          <cell r="AO115">
            <v>3512032.1099885581</v>
          </cell>
          <cell r="AP115">
            <v>3546273.4561126339</v>
          </cell>
          <cell r="AQ115">
            <v>3580514.8022367097</v>
          </cell>
          <cell r="AR115">
            <v>3580514.8022367097</v>
          </cell>
          <cell r="AS115">
            <v>3614756.1483607856</v>
          </cell>
          <cell r="AT115">
            <v>3648997.4944848614</v>
          </cell>
          <cell r="AU115">
            <v>3683238.8406089372</v>
          </cell>
          <cell r="AV115">
            <v>3683238.8406089372</v>
          </cell>
          <cell r="AW115">
            <v>3717480.186733013</v>
          </cell>
          <cell r="AX115">
            <v>3751721.5328570893</v>
          </cell>
          <cell r="AY115">
            <v>1731849.347762282</v>
          </cell>
          <cell r="AZ115">
            <v>1731849.347762282</v>
          </cell>
          <cell r="BA115">
            <v>1731849.347762282</v>
          </cell>
          <cell r="BB115">
            <v>1762811.7792616077</v>
          </cell>
          <cell r="BC115">
            <v>1793774.2107609333</v>
          </cell>
          <cell r="BD115">
            <v>1824736.642260259</v>
          </cell>
          <cell r="BE115">
            <v>1824736.642260259</v>
          </cell>
          <cell r="BF115">
            <v>1855699.0737595847</v>
          </cell>
          <cell r="BG115">
            <v>1886661.5052589101</v>
          </cell>
          <cell r="BH115">
            <v>1917623.936758236</v>
          </cell>
          <cell r="BI115">
            <v>1917623.936758236</v>
          </cell>
          <cell r="BJ115">
            <v>1948586.3682575617</v>
          </cell>
          <cell r="BK115">
            <v>1979548.7997568871</v>
          </cell>
          <cell r="BL115">
            <v>2010511.231256213</v>
          </cell>
          <cell r="BM115">
            <v>2010511.231256213</v>
          </cell>
          <cell r="BN115">
            <v>2041473.6627555387</v>
          </cell>
          <cell r="BO115">
            <v>2072436.0942548641</v>
          </cell>
          <cell r="BP115">
            <v>-497.17424581028092</v>
          </cell>
          <cell r="BQ115">
            <v>-497.17424581028092</v>
          </cell>
          <cell r="BR115">
            <v>-497.17424581028092</v>
          </cell>
          <cell r="BS115">
            <v>-1230.0001133338083</v>
          </cell>
          <cell r="BT115">
            <v>-1487.4560194090709</v>
          </cell>
          <cell r="BU115">
            <v>-1806.9431007020814</v>
          </cell>
          <cell r="BV115">
            <v>-2217.8110587443475</v>
          </cell>
          <cell r="BW115">
            <v>-2768.1014011683119</v>
          </cell>
          <cell r="BX115">
            <v>-3501.5576022477417</v>
          </cell>
          <cell r="BY115">
            <v>-4471.8472963313707</v>
          </cell>
        </row>
        <row r="116">
          <cell r="A116" t="str">
            <v>Exceso de deuda a largo plazo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785985.0408180435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5277649.0846162718</v>
          </cell>
          <cell r="BT116">
            <v>163906571.52387646</v>
          </cell>
          <cell r="BU116">
            <v>158749920.83519447</v>
          </cell>
          <cell r="BV116">
            <v>165677950.41457558</v>
          </cell>
          <cell r="BW116">
            <v>217494956.67979199</v>
          </cell>
          <cell r="BX116">
            <v>297256086.13653958</v>
          </cell>
          <cell r="BY116">
            <v>308803947.74986523</v>
          </cell>
        </row>
        <row r="117"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  <cell r="AQ117" t="str">
            <v>-</v>
          </cell>
          <cell r="AR117" t="str">
            <v>-</v>
          </cell>
          <cell r="AS117" t="str">
            <v>-</v>
          </cell>
          <cell r="AT117" t="str">
            <v>-</v>
          </cell>
          <cell r="AU117" t="str">
            <v>-</v>
          </cell>
          <cell r="AV117" t="str">
            <v>-</v>
          </cell>
          <cell r="AW117" t="str">
            <v>-</v>
          </cell>
          <cell r="AX117" t="str">
            <v>-</v>
          </cell>
          <cell r="AY117" t="str">
            <v>-</v>
          </cell>
          <cell r="AZ117" t="str">
            <v>-</v>
          </cell>
          <cell r="BA117" t="str">
            <v>-</v>
          </cell>
          <cell r="BB117" t="str">
            <v>-</v>
          </cell>
          <cell r="BC117" t="str">
            <v>-</v>
          </cell>
          <cell r="BD117" t="str">
            <v>-</v>
          </cell>
          <cell r="BE117" t="str">
            <v>-</v>
          </cell>
          <cell r="BF117" t="str">
            <v>-</v>
          </cell>
          <cell r="BG117" t="str">
            <v>-</v>
          </cell>
          <cell r="BH117" t="str">
            <v>-</v>
          </cell>
          <cell r="BI117" t="str">
            <v>-</v>
          </cell>
          <cell r="BJ117" t="str">
            <v>-</v>
          </cell>
          <cell r="BK117" t="str">
            <v>-</v>
          </cell>
          <cell r="BL117" t="str">
            <v>-</v>
          </cell>
          <cell r="BM117" t="str">
            <v>-</v>
          </cell>
          <cell r="BN117" t="str">
            <v>-</v>
          </cell>
          <cell r="BO117" t="str">
            <v>-</v>
          </cell>
          <cell r="BP117" t="str">
            <v>-</v>
          </cell>
          <cell r="BQ117" t="str">
            <v>-</v>
          </cell>
          <cell r="BR117" t="str">
            <v>-</v>
          </cell>
          <cell r="BS117" t="str">
            <v>-</v>
          </cell>
          <cell r="BT117" t="str">
            <v>-</v>
          </cell>
          <cell r="BU117" t="str">
            <v>-</v>
          </cell>
          <cell r="BV117" t="str">
            <v>-</v>
          </cell>
          <cell r="BW117" t="str">
            <v>-</v>
          </cell>
          <cell r="BX117" t="str">
            <v>-</v>
          </cell>
          <cell r="BY117" t="str">
            <v>-</v>
          </cell>
        </row>
        <row r="118">
          <cell r="A118" t="str">
            <v>Total en Deuda a Largo Plazo</v>
          </cell>
          <cell r="B118">
            <v>12388703.999870425</v>
          </cell>
          <cell r="C118">
            <v>13002135.279139576</v>
          </cell>
          <cell r="D118">
            <v>13063807.402637772</v>
          </cell>
          <cell r="E118">
            <v>13142083.559385478</v>
          </cell>
          <cell r="F118">
            <v>13142083.559385478</v>
          </cell>
          <cell r="G118">
            <v>13189523.654384091</v>
          </cell>
          <cell r="H118">
            <v>13274915.82538159</v>
          </cell>
          <cell r="I118">
            <v>13255939.787382144</v>
          </cell>
          <cell r="J118">
            <v>13255939.787382144</v>
          </cell>
          <cell r="K118">
            <v>13308123.891880618</v>
          </cell>
          <cell r="L118">
            <v>13329471.934629994</v>
          </cell>
          <cell r="M118">
            <v>7232360.1240581619</v>
          </cell>
          <cell r="N118">
            <v>7232360.1240581619</v>
          </cell>
          <cell r="O118">
            <v>7263196.1858072598</v>
          </cell>
          <cell r="P118">
            <v>9077645.2836244702</v>
          </cell>
          <cell r="Q118">
            <v>18777338</v>
          </cell>
          <cell r="R118">
            <v>18777338</v>
          </cell>
          <cell r="S118">
            <v>18777338</v>
          </cell>
          <cell r="T118">
            <v>17683199</v>
          </cell>
          <cell r="U118">
            <v>17725527</v>
          </cell>
          <cell r="V118">
            <v>17751930</v>
          </cell>
          <cell r="W118">
            <v>17751930</v>
          </cell>
          <cell r="X118">
            <v>18018428</v>
          </cell>
          <cell r="Y118">
            <v>18073863</v>
          </cell>
          <cell r="Z118">
            <v>16091123</v>
          </cell>
          <cell r="AA118">
            <v>16091123</v>
          </cell>
          <cell r="AB118">
            <v>5072294.8857886195</v>
          </cell>
          <cell r="AC118">
            <v>5099084.7637545215</v>
          </cell>
          <cell r="AD118">
            <v>5125874.6417204244</v>
          </cell>
          <cell r="AE118">
            <v>5125874.6417204244</v>
          </cell>
          <cell r="AF118">
            <v>5152664.5196863273</v>
          </cell>
          <cell r="AG118">
            <v>5179454.3976522274</v>
          </cell>
          <cell r="AH118">
            <v>3375066.7254922548</v>
          </cell>
          <cell r="AI118">
            <v>3375066.7254922548</v>
          </cell>
          <cell r="AJ118">
            <v>3375066.7254922548</v>
          </cell>
          <cell r="AK118">
            <v>3409308.0716163306</v>
          </cell>
          <cell r="AL118">
            <v>3443549.4177404065</v>
          </cell>
          <cell r="AM118">
            <v>3477790.7638644823</v>
          </cell>
          <cell r="AN118">
            <v>3477790.7638644823</v>
          </cell>
          <cell r="AO118">
            <v>3512032.1099885581</v>
          </cell>
          <cell r="AP118">
            <v>3546273.4561126339</v>
          </cell>
          <cell r="AQ118">
            <v>3580514.8022367097</v>
          </cell>
          <cell r="AR118">
            <v>3580514.8022367097</v>
          </cell>
          <cell r="AS118">
            <v>3614756.1483607856</v>
          </cell>
          <cell r="AT118">
            <v>3648997.4944848614</v>
          </cell>
          <cell r="AU118">
            <v>3683238.8406089372</v>
          </cell>
          <cell r="AV118">
            <v>3683238.8406089372</v>
          </cell>
          <cell r="AW118">
            <v>3717480.186733013</v>
          </cell>
          <cell r="AX118">
            <v>3751721.5328570893</v>
          </cell>
          <cell r="AY118">
            <v>1731849.347762282</v>
          </cell>
          <cell r="AZ118">
            <v>1731849.347762282</v>
          </cell>
          <cell r="BA118">
            <v>1731849.347762282</v>
          </cell>
          <cell r="BB118">
            <v>1762811.7792616077</v>
          </cell>
          <cell r="BC118">
            <v>1793774.2107609333</v>
          </cell>
          <cell r="BD118">
            <v>1824736.642260259</v>
          </cell>
          <cell r="BE118">
            <v>1824736.642260259</v>
          </cell>
          <cell r="BF118">
            <v>1855699.0737595847</v>
          </cell>
          <cell r="BG118">
            <v>1886661.5052589101</v>
          </cell>
          <cell r="BH118">
            <v>1917623.936758236</v>
          </cell>
          <cell r="BI118">
            <v>1917623.936758236</v>
          </cell>
          <cell r="BJ118">
            <v>1948586.3682575617</v>
          </cell>
          <cell r="BK118">
            <v>1979548.7997568871</v>
          </cell>
          <cell r="BL118">
            <v>2010511.231256213</v>
          </cell>
          <cell r="BM118">
            <v>2010511.231256213</v>
          </cell>
          <cell r="BN118">
            <v>2041473.6627555387</v>
          </cell>
          <cell r="BO118">
            <v>2072436.0942548641</v>
          </cell>
          <cell r="BP118">
            <v>-497.17424581028092</v>
          </cell>
          <cell r="BQ118">
            <v>-497.17424581028092</v>
          </cell>
          <cell r="BR118">
            <v>-497.17424581028092</v>
          </cell>
          <cell r="BS118">
            <v>5276419.0845029382</v>
          </cell>
          <cell r="BT118">
            <v>163905084.06785706</v>
          </cell>
          <cell r="BU118">
            <v>158748113.89209375</v>
          </cell>
          <cell r="BV118">
            <v>165675732.60351682</v>
          </cell>
          <cell r="BW118">
            <v>217492188.57839084</v>
          </cell>
          <cell r="BX118">
            <v>297252584.57893735</v>
          </cell>
          <cell r="BY118">
            <v>308799475.90256894</v>
          </cell>
        </row>
        <row r="120">
          <cell r="A120" t="str">
            <v>CREDITOS DIFERIDOS</v>
          </cell>
          <cell r="B120">
            <v>632594.99999338354</v>
          </cell>
          <cell r="C120">
            <v>632594.99999338354</v>
          </cell>
          <cell r="D120">
            <v>632594.99999338354</v>
          </cell>
          <cell r="E120">
            <v>632594.99999338354</v>
          </cell>
          <cell r="F120">
            <v>632594.99999338354</v>
          </cell>
          <cell r="G120">
            <v>632594.99999338354</v>
          </cell>
          <cell r="H120">
            <v>632594.99999338354</v>
          </cell>
          <cell r="I120">
            <v>632594.99999338354</v>
          </cell>
          <cell r="J120">
            <v>632594.99999338354</v>
          </cell>
          <cell r="K120">
            <v>632594.99999338354</v>
          </cell>
          <cell r="L120">
            <v>632594.99999338354</v>
          </cell>
          <cell r="M120">
            <v>632594.99999338354</v>
          </cell>
          <cell r="N120">
            <v>632594.99999338354</v>
          </cell>
          <cell r="O120">
            <v>632594.99999338354</v>
          </cell>
          <cell r="P120">
            <v>632594.99999338354</v>
          </cell>
          <cell r="Q120">
            <v>337063</v>
          </cell>
          <cell r="R120">
            <v>337063</v>
          </cell>
          <cell r="S120">
            <v>337063</v>
          </cell>
          <cell r="T120">
            <v>536451</v>
          </cell>
          <cell r="U120">
            <v>473053</v>
          </cell>
          <cell r="V120">
            <v>1297193</v>
          </cell>
          <cell r="W120">
            <v>1297193</v>
          </cell>
          <cell r="X120">
            <v>1201676</v>
          </cell>
          <cell r="Y120">
            <v>1145756</v>
          </cell>
          <cell r="Z120">
            <v>907431</v>
          </cell>
          <cell r="AA120">
            <v>907431</v>
          </cell>
          <cell r="AB120">
            <v>907431</v>
          </cell>
          <cell r="AC120">
            <v>907431</v>
          </cell>
          <cell r="AD120">
            <v>907431</v>
          </cell>
          <cell r="AE120">
            <v>907431</v>
          </cell>
          <cell r="AF120">
            <v>907431</v>
          </cell>
          <cell r="AG120">
            <v>907431</v>
          </cell>
          <cell r="AH120">
            <v>907431</v>
          </cell>
          <cell r="AI120">
            <v>907431</v>
          </cell>
          <cell r="AJ120">
            <v>907431</v>
          </cell>
          <cell r="AK120">
            <v>907431</v>
          </cell>
          <cell r="AL120">
            <v>907431</v>
          </cell>
          <cell r="AM120">
            <v>907431</v>
          </cell>
          <cell r="AN120">
            <v>907431</v>
          </cell>
          <cell r="AO120">
            <v>907431</v>
          </cell>
          <cell r="AP120">
            <v>907431</v>
          </cell>
          <cell r="AQ120">
            <v>907431</v>
          </cell>
          <cell r="AR120">
            <v>907431</v>
          </cell>
          <cell r="AS120">
            <v>907431</v>
          </cell>
          <cell r="AT120">
            <v>907431</v>
          </cell>
          <cell r="AU120">
            <v>907431</v>
          </cell>
          <cell r="AV120">
            <v>907431</v>
          </cell>
          <cell r="AW120">
            <v>907431</v>
          </cell>
          <cell r="AX120">
            <v>907431</v>
          </cell>
          <cell r="AY120">
            <v>907431</v>
          </cell>
          <cell r="AZ120">
            <v>907431</v>
          </cell>
          <cell r="BA120">
            <v>907431</v>
          </cell>
          <cell r="BB120">
            <v>907431</v>
          </cell>
          <cell r="BC120">
            <v>907431</v>
          </cell>
          <cell r="BD120">
            <v>907431</v>
          </cell>
          <cell r="BE120">
            <v>907431</v>
          </cell>
          <cell r="BF120">
            <v>907431</v>
          </cell>
          <cell r="BG120">
            <v>907431</v>
          </cell>
          <cell r="BH120">
            <v>907431</v>
          </cell>
          <cell r="BI120">
            <v>907431</v>
          </cell>
          <cell r="BJ120">
            <v>907431</v>
          </cell>
          <cell r="BK120">
            <v>907431</v>
          </cell>
          <cell r="BL120">
            <v>907431</v>
          </cell>
          <cell r="BM120">
            <v>907431</v>
          </cell>
          <cell r="BN120">
            <v>907431</v>
          </cell>
          <cell r="BO120">
            <v>907431</v>
          </cell>
          <cell r="BP120">
            <v>907431</v>
          </cell>
          <cell r="BQ120">
            <v>907431</v>
          </cell>
          <cell r="BR120">
            <v>907431</v>
          </cell>
          <cell r="BS120">
            <v>907431</v>
          </cell>
          <cell r="BT120">
            <v>907431</v>
          </cell>
          <cell r="BU120">
            <v>907431</v>
          </cell>
          <cell r="BV120">
            <v>907431</v>
          </cell>
          <cell r="BW120">
            <v>907431</v>
          </cell>
          <cell r="BX120">
            <v>907431</v>
          </cell>
          <cell r="BY120">
            <v>907431</v>
          </cell>
        </row>
        <row r="122">
          <cell r="A122" t="str">
            <v>Prestaciones Sociales</v>
          </cell>
          <cell r="B122">
            <v>498975.99999478116</v>
          </cell>
          <cell r="C122">
            <v>575579.35148250835</v>
          </cell>
          <cell r="D122">
            <v>652182.70297023549</v>
          </cell>
          <cell r="E122">
            <v>728786.05445796263</v>
          </cell>
          <cell r="F122">
            <v>728786.05445796263</v>
          </cell>
          <cell r="G122">
            <v>805389.40594568977</v>
          </cell>
          <cell r="H122">
            <v>881992.75743341702</v>
          </cell>
          <cell r="I122">
            <v>1042368.0020410928</v>
          </cell>
          <cell r="J122">
            <v>1042368.0020410928</v>
          </cell>
          <cell r="K122">
            <v>1131465.3601564683</v>
          </cell>
          <cell r="L122">
            <v>1220562.7182718439</v>
          </cell>
          <cell r="M122">
            <v>1105529.4509014152</v>
          </cell>
          <cell r="N122">
            <v>1105529.4509014152</v>
          </cell>
          <cell r="O122">
            <v>1149169.336906326</v>
          </cell>
          <cell r="P122">
            <v>1192809.222911237</v>
          </cell>
          <cell r="Q122">
            <v>435136</v>
          </cell>
          <cell r="R122">
            <v>435136</v>
          </cell>
          <cell r="S122">
            <v>435136</v>
          </cell>
          <cell r="T122">
            <v>546779</v>
          </cell>
          <cell r="U122">
            <v>10820</v>
          </cell>
          <cell r="V122">
            <v>700445</v>
          </cell>
          <cell r="W122">
            <v>700445</v>
          </cell>
          <cell r="X122">
            <v>769736</v>
          </cell>
          <cell r="Y122">
            <v>657159</v>
          </cell>
          <cell r="Z122">
            <v>774490</v>
          </cell>
          <cell r="AA122">
            <v>774490</v>
          </cell>
          <cell r="AB122">
            <v>815515.55403531576</v>
          </cell>
          <cell r="AC122">
            <v>856541.10807063151</v>
          </cell>
          <cell r="AD122">
            <v>786216.31805676525</v>
          </cell>
          <cell r="AE122">
            <v>786216.31805676525</v>
          </cell>
          <cell r="AF122">
            <v>827241.872092081</v>
          </cell>
          <cell r="AG122">
            <v>868267.42612739676</v>
          </cell>
          <cell r="AH122">
            <v>909292.98016271251</v>
          </cell>
          <cell r="AI122">
            <v>909292.98016271251</v>
          </cell>
          <cell r="AJ122">
            <v>909292.98016271251</v>
          </cell>
          <cell r="AK122">
            <v>950318.53419802827</v>
          </cell>
          <cell r="AL122">
            <v>991344.08823334402</v>
          </cell>
          <cell r="AM122">
            <v>1032369.6422686598</v>
          </cell>
          <cell r="AN122">
            <v>1032369.6422686598</v>
          </cell>
          <cell r="AO122">
            <v>1073395.1963039755</v>
          </cell>
          <cell r="AP122">
            <v>1114420.7503392911</v>
          </cell>
          <cell r="AQ122">
            <v>1235225.9823449117</v>
          </cell>
          <cell r="AR122">
            <v>1235225.9823449117</v>
          </cell>
          <cell r="AS122">
            <v>1281689.5331163038</v>
          </cell>
          <cell r="AT122">
            <v>1328153.0838876963</v>
          </cell>
          <cell r="AU122">
            <v>1201956.7337536882</v>
          </cell>
          <cell r="AV122">
            <v>1201956.7337536882</v>
          </cell>
          <cell r="AW122">
            <v>1248420.2845250806</v>
          </cell>
          <cell r="AX122">
            <v>1294883.8352964728</v>
          </cell>
          <cell r="AY122">
            <v>1341347.3860678652</v>
          </cell>
          <cell r="AZ122">
            <v>1341347.3860678652</v>
          </cell>
          <cell r="BA122">
            <v>1341347.3860678652</v>
          </cell>
          <cell r="BB122">
            <v>1387810.9368392576</v>
          </cell>
          <cell r="BC122">
            <v>1434274.4876106498</v>
          </cell>
          <cell r="BD122">
            <v>1480738.0383820422</v>
          </cell>
          <cell r="BE122">
            <v>1480738.0383820422</v>
          </cell>
          <cell r="BF122">
            <v>1527201.5891534346</v>
          </cell>
          <cell r="BG122">
            <v>1573665.1399248268</v>
          </cell>
          <cell r="BH122">
            <v>1737240.1320927814</v>
          </cell>
          <cell r="BI122">
            <v>1737240.1320927814</v>
          </cell>
          <cell r="BJ122">
            <v>1791765.1294820993</v>
          </cell>
          <cell r="BK122">
            <v>1846290.1268714173</v>
          </cell>
          <cell r="BL122">
            <v>1660797.4077674511</v>
          </cell>
          <cell r="BM122">
            <v>1660797.4077674511</v>
          </cell>
          <cell r="BN122">
            <v>1715322.4051567691</v>
          </cell>
          <cell r="BO122">
            <v>1769847.402546087</v>
          </cell>
          <cell r="BP122">
            <v>1824372.399935405</v>
          </cell>
          <cell r="BQ122">
            <v>1824372.399935405</v>
          </cell>
          <cell r="BR122">
            <v>1824372.399935405</v>
          </cell>
          <cell r="BS122">
            <v>2143125.4398855837</v>
          </cell>
          <cell r="BT122">
            <v>2564803.0533723971</v>
          </cell>
          <cell r="BU122">
            <v>3103602.7427294538</v>
          </cell>
          <cell r="BV122">
            <v>3791719.1976700327</v>
          </cell>
          <cell r="BW122">
            <v>4686421.3973928802</v>
          </cell>
          <cell r="BX122">
            <v>5857483.1153871501</v>
          </cell>
          <cell r="BY122">
            <v>7389783.2842017179</v>
          </cell>
        </row>
        <row r="123">
          <cell r="A123" t="str">
            <v>Fondo de pensiones</v>
          </cell>
          <cell r="B123">
            <v>1407010.9999852839</v>
          </cell>
          <cell r="C123">
            <v>1466227.0921430341</v>
          </cell>
          <cell r="D123">
            <v>1525443.1843007843</v>
          </cell>
          <cell r="E123">
            <v>1584659.2764585342</v>
          </cell>
          <cell r="F123">
            <v>1584659.2764585342</v>
          </cell>
          <cell r="G123">
            <v>1643875.3686162843</v>
          </cell>
          <cell r="H123">
            <v>1703091.4607740345</v>
          </cell>
          <cell r="I123">
            <v>1771965.6975627139</v>
          </cell>
          <cell r="J123">
            <v>1771965.6975627139</v>
          </cell>
          <cell r="K123">
            <v>1840839.9343513933</v>
          </cell>
          <cell r="L123">
            <v>1909714.1711400726</v>
          </cell>
          <cell r="M123">
            <v>1943448.7723191676</v>
          </cell>
          <cell r="N123">
            <v>1943448.7723191676</v>
          </cell>
          <cell r="O123">
            <v>1977183.3734982626</v>
          </cell>
          <cell r="P123">
            <v>2010917.9746773578</v>
          </cell>
          <cell r="Q123">
            <v>2713999</v>
          </cell>
          <cell r="R123">
            <v>2713999</v>
          </cell>
          <cell r="S123">
            <v>2713999</v>
          </cell>
          <cell r="T123">
            <v>2834120</v>
          </cell>
          <cell r="U123">
            <v>2775988</v>
          </cell>
          <cell r="V123">
            <v>2876001</v>
          </cell>
          <cell r="W123">
            <v>2876001</v>
          </cell>
          <cell r="X123">
            <v>2870891</v>
          </cell>
          <cell r="Y123">
            <v>2904776</v>
          </cell>
          <cell r="Z123">
            <v>2904428</v>
          </cell>
          <cell r="AA123">
            <v>2904428</v>
          </cell>
          <cell r="AB123">
            <v>2936245.5667059524</v>
          </cell>
          <cell r="AC123">
            <v>2968063.1334119043</v>
          </cell>
          <cell r="AD123">
            <v>2999880.7001178567</v>
          </cell>
          <cell r="AE123">
            <v>2999880.7001178567</v>
          </cell>
          <cell r="AF123">
            <v>3031698.2668238087</v>
          </cell>
          <cell r="AG123">
            <v>3063515.8335297611</v>
          </cell>
          <cell r="AH123">
            <v>3095333.400235713</v>
          </cell>
          <cell r="AI123">
            <v>3095333.400235713</v>
          </cell>
          <cell r="AJ123">
            <v>3095333.400235713</v>
          </cell>
          <cell r="AK123">
            <v>3127150.9669416654</v>
          </cell>
          <cell r="AL123">
            <v>3158968.5336476173</v>
          </cell>
          <cell r="AM123">
            <v>3190786.1003535697</v>
          </cell>
          <cell r="AN123">
            <v>3190786.1003535697</v>
          </cell>
          <cell r="AO123">
            <v>3222603.6670595217</v>
          </cell>
          <cell r="AP123">
            <v>3254421.2337654741</v>
          </cell>
          <cell r="AQ123">
            <v>3290456.2651215787</v>
          </cell>
          <cell r="AR123">
            <v>3290456.2651215787</v>
          </cell>
          <cell r="AS123">
            <v>3326491.2964776838</v>
          </cell>
          <cell r="AT123">
            <v>3362526.3278337885</v>
          </cell>
          <cell r="AU123">
            <v>3398561.3591898931</v>
          </cell>
          <cell r="AV123">
            <v>3398561.3591898931</v>
          </cell>
          <cell r="AW123">
            <v>3434596.3905459982</v>
          </cell>
          <cell r="AX123">
            <v>3470631.4219021029</v>
          </cell>
          <cell r="AY123">
            <v>3506666.453258208</v>
          </cell>
          <cell r="AZ123">
            <v>3506666.453258208</v>
          </cell>
          <cell r="BA123">
            <v>3506666.453258208</v>
          </cell>
          <cell r="BB123">
            <v>3542701.4846143126</v>
          </cell>
          <cell r="BC123">
            <v>3578736.5159704178</v>
          </cell>
          <cell r="BD123">
            <v>3614771.5473265224</v>
          </cell>
          <cell r="BE123">
            <v>3614771.5473265224</v>
          </cell>
          <cell r="BF123">
            <v>3650806.5786826271</v>
          </cell>
          <cell r="BG123">
            <v>3686841.6100387322</v>
          </cell>
          <cell r="BH123">
            <v>3729128.7352798218</v>
          </cell>
          <cell r="BI123">
            <v>3729128.7352798218</v>
          </cell>
          <cell r="BJ123">
            <v>3771415.8605209119</v>
          </cell>
          <cell r="BK123">
            <v>3813702.9857620015</v>
          </cell>
          <cell r="BL123">
            <v>3855990.1110030916</v>
          </cell>
          <cell r="BM123">
            <v>3855990.1110030916</v>
          </cell>
          <cell r="BN123">
            <v>3898277.2362441812</v>
          </cell>
          <cell r="BO123">
            <v>3940564.3614852712</v>
          </cell>
          <cell r="BP123">
            <v>3982851.4867263609</v>
          </cell>
          <cell r="BQ123">
            <v>3982851.4867263609</v>
          </cell>
          <cell r="BR123">
            <v>3982851.4867263609</v>
          </cell>
          <cell r="BS123">
            <v>4039321.680711363</v>
          </cell>
          <cell r="BT123">
            <v>4106340.5069327634</v>
          </cell>
          <cell r="BU123">
            <v>4186177.8006494432</v>
          </cell>
          <cell r="BV123">
            <v>4282105.8573741997</v>
          </cell>
          <cell r="BW123">
            <v>4398991.1745359739</v>
          </cell>
          <cell r="BX123">
            <v>4543018.8135984642</v>
          </cell>
          <cell r="BY123">
            <v>4721917.7741355635</v>
          </cell>
        </row>
        <row r="124">
          <cell r="A124" t="str">
            <v>Otros</v>
          </cell>
          <cell r="B124">
            <v>5080194.9999468653</v>
          </cell>
          <cell r="C124">
            <v>5075907.3769507688</v>
          </cell>
          <cell r="D124">
            <v>5079937.9439039482</v>
          </cell>
          <cell r="E124">
            <v>5089254.6729890313</v>
          </cell>
          <cell r="F124">
            <v>5089254.6729890313</v>
          </cell>
          <cell r="G124">
            <v>5104949.7681751279</v>
          </cell>
          <cell r="H124">
            <v>5115169.9900874747</v>
          </cell>
          <cell r="I124">
            <v>5126392.6589159137</v>
          </cell>
          <cell r="J124">
            <v>5126392.6589159137</v>
          </cell>
          <cell r="K124">
            <v>5136962.4593479726</v>
          </cell>
          <cell r="L124">
            <v>5144796.7949961796</v>
          </cell>
          <cell r="M124">
            <v>5162541.7291982044</v>
          </cell>
          <cell r="N124">
            <v>5162541.7291982044</v>
          </cell>
          <cell r="O124">
            <v>5160357.9795428924</v>
          </cell>
          <cell r="P124">
            <v>5158809.8721490297</v>
          </cell>
          <cell r="Q124">
            <v>2963512</v>
          </cell>
          <cell r="R124">
            <v>2963512</v>
          </cell>
          <cell r="S124">
            <v>2963512</v>
          </cell>
          <cell r="T124">
            <v>2592014</v>
          </cell>
          <cell r="U124">
            <v>2592014</v>
          </cell>
          <cell r="V124">
            <v>2592014</v>
          </cell>
          <cell r="W124">
            <v>2592014</v>
          </cell>
          <cell r="X124">
            <v>2592014</v>
          </cell>
          <cell r="Y124">
            <v>2582592</v>
          </cell>
          <cell r="Z124">
            <v>2582592</v>
          </cell>
          <cell r="AA124">
            <v>2582592</v>
          </cell>
          <cell r="AB124">
            <v>2587686.720845616</v>
          </cell>
          <cell r="AC124">
            <v>2592791.4921291228</v>
          </cell>
          <cell r="AD124">
            <v>2597906.333677182</v>
          </cell>
          <cell r="AE124">
            <v>2597906.333677182</v>
          </cell>
          <cell r="AF124">
            <v>2596625.1007575854</v>
          </cell>
          <cell r="AG124">
            <v>2595344.4997151946</v>
          </cell>
          <cell r="AH124">
            <v>2594064.5302383811</v>
          </cell>
          <cell r="AI124">
            <v>2594064.5302383811</v>
          </cell>
          <cell r="AJ124">
            <v>2594064.5302383811</v>
          </cell>
          <cell r="AK124">
            <v>2592356.3891827231</v>
          </cell>
          <cell r="AL124">
            <v>2599184.4542946629</v>
          </cell>
          <cell r="AM124">
            <v>2606030.5039990642</v>
          </cell>
          <cell r="AN124">
            <v>2606030.5039990642</v>
          </cell>
          <cell r="AO124">
            <v>2612894.5856659436</v>
          </cell>
          <cell r="AP124">
            <v>2619776.7467900887</v>
          </cell>
          <cell r="AQ124">
            <v>2626677.0349913836</v>
          </cell>
          <cell r="AR124">
            <v>2626677.0349913836</v>
          </cell>
          <cell r="AS124">
            <v>2633595.4980151397</v>
          </cell>
          <cell r="AT124">
            <v>2640532.1837324258</v>
          </cell>
          <cell r="AU124">
            <v>2647487.1401403993</v>
          </cell>
          <cell r="AV124">
            <v>2647487.1401403993</v>
          </cell>
          <cell r="AW124">
            <v>2645743.8213348393</v>
          </cell>
          <cell r="AX124">
            <v>2644001.6504708165</v>
          </cell>
          <cell r="AY124">
            <v>2642260.6267924341</v>
          </cell>
          <cell r="AZ124">
            <v>2642260.6267924341</v>
          </cell>
          <cell r="BA124">
            <v>2642260.6267924341</v>
          </cell>
          <cell r="BB124">
            <v>2640089.90978111</v>
          </cell>
          <cell r="BC124">
            <v>2648765.644522001</v>
          </cell>
          <cell r="BD124">
            <v>2657469.8890394014</v>
          </cell>
          <cell r="BE124">
            <v>2657469.8890394014</v>
          </cell>
          <cell r="BF124">
            <v>2666202.7370207501</v>
          </cell>
          <cell r="BG124">
            <v>2674964.282461355</v>
          </cell>
          <cell r="BH124">
            <v>2683754.6196654071</v>
          </cell>
          <cell r="BI124">
            <v>2683754.6196654071</v>
          </cell>
          <cell r="BJ124">
            <v>2692573.8432469964</v>
          </cell>
          <cell r="BK124">
            <v>2701422.0481311278</v>
          </cell>
          <cell r="BL124">
            <v>2710299.3295547455</v>
          </cell>
          <cell r="BM124">
            <v>2710299.3295547455</v>
          </cell>
          <cell r="BN124">
            <v>2708072.7161764931</v>
          </cell>
          <cell r="BO124">
            <v>2705847.9320453214</v>
          </cell>
          <cell r="BP124">
            <v>2703624.9756584349</v>
          </cell>
          <cell r="BQ124">
            <v>2703624.9756584349</v>
          </cell>
          <cell r="BR124">
            <v>2703624.9756584349</v>
          </cell>
          <cell r="BS124">
            <v>2989127.7730879653</v>
          </cell>
          <cell r="BT124">
            <v>3128720.0400911733</v>
          </cell>
          <cell r="BU124">
            <v>3278325.0033415328</v>
          </cell>
          <cell r="BV124">
            <v>3443507.0512182326</v>
          </cell>
          <cell r="BW124">
            <v>3631581.5222151624</v>
          </cell>
          <cell r="BX124">
            <v>3842406.8788085687</v>
          </cell>
          <cell r="BY124">
            <v>4074983.4286627388</v>
          </cell>
        </row>
        <row r="125"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  <cell r="AQ125" t="str">
            <v>-</v>
          </cell>
          <cell r="AR125" t="str">
            <v>-</v>
          </cell>
          <cell r="AS125" t="str">
            <v>-</v>
          </cell>
          <cell r="AT125" t="str">
            <v>-</v>
          </cell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  <cell r="BR125" t="str">
            <v>-</v>
          </cell>
          <cell r="BS125" t="str">
            <v>-</v>
          </cell>
          <cell r="BT125" t="str">
            <v>-</v>
          </cell>
          <cell r="BU125" t="str">
            <v>-</v>
          </cell>
          <cell r="BV125" t="str">
            <v>-</v>
          </cell>
          <cell r="BW125" t="str">
            <v>-</v>
          </cell>
          <cell r="BX125" t="str">
            <v>-</v>
          </cell>
          <cell r="BY125" t="str">
            <v>-</v>
          </cell>
        </row>
        <row r="126">
          <cell r="A126" t="str">
            <v>APARTADOS</v>
          </cell>
          <cell r="B126">
            <v>6986181.9999269294</v>
          </cell>
          <cell r="C126">
            <v>7117713.8205763111</v>
          </cell>
          <cell r="D126">
            <v>7257563.8311749669</v>
          </cell>
          <cell r="E126">
            <v>7402700.0039055273</v>
          </cell>
          <cell r="F126">
            <v>7402700.0039055273</v>
          </cell>
          <cell r="G126">
            <v>7554214.5427371031</v>
          </cell>
          <cell r="H126">
            <v>7700254.2082949262</v>
          </cell>
          <cell r="I126">
            <v>7940726.3585197199</v>
          </cell>
          <cell r="J126">
            <v>7940726.3585197199</v>
          </cell>
          <cell r="K126">
            <v>8109267.7538558347</v>
          </cell>
          <cell r="L126">
            <v>8275073.6844080966</v>
          </cell>
          <cell r="M126">
            <v>8211519.9524187874</v>
          </cell>
          <cell r="N126">
            <v>8211519.9524187874</v>
          </cell>
          <cell r="O126">
            <v>8286710.6899474813</v>
          </cell>
          <cell r="P126">
            <v>8362537.0697376244</v>
          </cell>
          <cell r="Q126">
            <v>6112647</v>
          </cell>
          <cell r="R126">
            <v>6112647</v>
          </cell>
          <cell r="S126">
            <v>6112647</v>
          </cell>
          <cell r="T126">
            <v>5972913</v>
          </cell>
          <cell r="U126">
            <v>5378822</v>
          </cell>
          <cell r="V126">
            <v>6168460</v>
          </cell>
          <cell r="W126">
            <v>6168460</v>
          </cell>
          <cell r="X126">
            <v>6232641</v>
          </cell>
          <cell r="Y126">
            <v>6144527</v>
          </cell>
          <cell r="Z126">
            <v>6261510</v>
          </cell>
          <cell r="AA126">
            <v>6261510</v>
          </cell>
          <cell r="AB126">
            <v>6339447.8415868841</v>
          </cell>
          <cell r="AC126">
            <v>6417395.7336116582</v>
          </cell>
          <cell r="AD126">
            <v>6384003.3518518033</v>
          </cell>
          <cell r="AE126">
            <v>6384003.3518518033</v>
          </cell>
          <cell r="AF126">
            <v>6455565.2396734757</v>
          </cell>
          <cell r="AG126">
            <v>6527127.7593723526</v>
          </cell>
          <cell r="AH126">
            <v>6598690.9106368069</v>
          </cell>
          <cell r="AI126">
            <v>6598690.9106368069</v>
          </cell>
          <cell r="AJ126">
            <v>6598690.9106368069</v>
          </cell>
          <cell r="AK126">
            <v>6669825.8903224161</v>
          </cell>
          <cell r="AL126">
            <v>6749497.0761756254</v>
          </cell>
          <cell r="AM126">
            <v>6829186.246621293</v>
          </cell>
          <cell r="AN126">
            <v>6829186.246621293</v>
          </cell>
          <cell r="AO126">
            <v>6908893.4490294401</v>
          </cell>
          <cell r="AP126">
            <v>6988618.7308948534</v>
          </cell>
          <cell r="AQ126">
            <v>7152359.2824578732</v>
          </cell>
          <cell r="AR126">
            <v>7152359.2824578732</v>
          </cell>
          <cell r="AS126">
            <v>7241776.3276091274</v>
          </cell>
          <cell r="AT126">
            <v>7331211.5954539105</v>
          </cell>
          <cell r="AU126">
            <v>7248005.2330839811</v>
          </cell>
          <cell r="AV126">
            <v>7248005.2330839811</v>
          </cell>
          <cell r="AW126">
            <v>7328760.4964059182</v>
          </cell>
          <cell r="AX126">
            <v>7409516.9076693924</v>
          </cell>
          <cell r="AY126">
            <v>7490274.4661185071</v>
          </cell>
          <cell r="AZ126">
            <v>7490274.4661185071</v>
          </cell>
          <cell r="BA126">
            <v>7490274.4661185071</v>
          </cell>
          <cell r="BB126">
            <v>7570602.3312346805</v>
          </cell>
          <cell r="BC126">
            <v>7661776.6481030677</v>
          </cell>
          <cell r="BD126">
            <v>7752979.474747967</v>
          </cell>
          <cell r="BE126">
            <v>7752979.474747967</v>
          </cell>
          <cell r="BF126">
            <v>7844210.9048568113</v>
          </cell>
          <cell r="BG126">
            <v>7935471.0324249137</v>
          </cell>
          <cell r="BH126">
            <v>8150123.4870380107</v>
          </cell>
          <cell r="BI126">
            <v>8150123.4870380107</v>
          </cell>
          <cell r="BJ126">
            <v>8255754.8332500076</v>
          </cell>
          <cell r="BK126">
            <v>8361415.1607645471</v>
          </cell>
          <cell r="BL126">
            <v>8227086.848325287</v>
          </cell>
          <cell r="BM126">
            <v>8227086.848325287</v>
          </cell>
          <cell r="BN126">
            <v>8321672.3575774441</v>
          </cell>
          <cell r="BO126">
            <v>8416259.69607668</v>
          </cell>
          <cell r="BP126">
            <v>8510848.8623202015</v>
          </cell>
          <cell r="BQ126">
            <v>8510848.8623202015</v>
          </cell>
          <cell r="BR126">
            <v>8510848.8623202015</v>
          </cell>
          <cell r="BS126">
            <v>9171574.8936849125</v>
          </cell>
          <cell r="BT126">
            <v>9799863.6003963333</v>
          </cell>
          <cell r="BU126">
            <v>10568105.546720428</v>
          </cell>
          <cell r="BV126">
            <v>11517332.106262464</v>
          </cell>
          <cell r="BW126">
            <v>12716994.094144017</v>
          </cell>
          <cell r="BX126">
            <v>14242908.807794183</v>
          </cell>
          <cell r="BY126">
            <v>16186684.48700002</v>
          </cell>
        </row>
        <row r="128">
          <cell r="A128" t="str">
            <v>OTROS PASIVOS</v>
          </cell>
          <cell r="B128">
            <v>308767.99999677058</v>
          </cell>
          <cell r="C128">
            <v>340229.10805077059</v>
          </cell>
          <cell r="D128">
            <v>373641.50743377063</v>
          </cell>
          <cell r="E128">
            <v>407710.71316677058</v>
          </cell>
          <cell r="F128">
            <v>407710.71316677058</v>
          </cell>
          <cell r="G128">
            <v>441546.93845577061</v>
          </cell>
          <cell r="H128">
            <v>475921.80665577063</v>
          </cell>
          <cell r="I128">
            <v>509809.66638777062</v>
          </cell>
          <cell r="J128">
            <v>509809.66638777062</v>
          </cell>
          <cell r="K128">
            <v>547708.92657477059</v>
          </cell>
          <cell r="L128">
            <v>585702.2126267706</v>
          </cell>
          <cell r="M128">
            <v>621769.60192677053</v>
          </cell>
          <cell r="N128">
            <v>621769.60192677053</v>
          </cell>
          <cell r="O128">
            <v>660426.62697477057</v>
          </cell>
          <cell r="P128">
            <v>700913.70269877056</v>
          </cell>
          <cell r="Q128">
            <v>398151</v>
          </cell>
          <cell r="R128">
            <v>398151</v>
          </cell>
          <cell r="S128">
            <v>398151</v>
          </cell>
          <cell r="T128">
            <v>388124</v>
          </cell>
          <cell r="U128">
            <v>396688</v>
          </cell>
          <cell r="V128">
            <v>413811</v>
          </cell>
          <cell r="W128">
            <v>413811</v>
          </cell>
          <cell r="X128">
            <v>433010</v>
          </cell>
          <cell r="Y128">
            <v>408369</v>
          </cell>
          <cell r="Z128">
            <v>424618</v>
          </cell>
          <cell r="AA128">
            <v>424618</v>
          </cell>
          <cell r="AB128">
            <v>464988.87718318909</v>
          </cell>
          <cell r="AC128">
            <v>510189.42800879281</v>
          </cell>
          <cell r="AD128">
            <v>550368.68549657939</v>
          </cell>
          <cell r="AE128">
            <v>550368.68549657939</v>
          </cell>
          <cell r="AF128">
            <v>591411.53574776032</v>
          </cell>
          <cell r="AG128">
            <v>632088.80449064798</v>
          </cell>
          <cell r="AH128">
            <v>676072.6554766047</v>
          </cell>
          <cell r="AI128">
            <v>676072.6554766047</v>
          </cell>
          <cell r="AJ128">
            <v>676072.6554766047</v>
          </cell>
          <cell r="AK128">
            <v>713861.66697572614</v>
          </cell>
          <cell r="AL128">
            <v>750048.55318321742</v>
          </cell>
          <cell r="AM128">
            <v>786861.4529029734</v>
          </cell>
          <cell r="AN128">
            <v>786861.4529029734</v>
          </cell>
          <cell r="AO128">
            <v>823496.49301099766</v>
          </cell>
          <cell r="AP128">
            <v>861076.24996146036</v>
          </cell>
          <cell r="AQ128">
            <v>901451.51879837073</v>
          </cell>
          <cell r="AR128">
            <v>901451.51879837073</v>
          </cell>
          <cell r="AS128">
            <v>940204.65787222376</v>
          </cell>
          <cell r="AT128">
            <v>983239.3913693364</v>
          </cell>
          <cell r="AU128">
            <v>1021110.292145015</v>
          </cell>
          <cell r="AV128">
            <v>1021110.292145015</v>
          </cell>
          <cell r="AW128">
            <v>1059447.4509496787</v>
          </cell>
          <cell r="AX128">
            <v>1097107.8767139497</v>
          </cell>
          <cell r="AY128">
            <v>1137453.1169351034</v>
          </cell>
          <cell r="AZ128">
            <v>1137453.1169351034</v>
          </cell>
          <cell r="BA128">
            <v>1137453.1169351034</v>
          </cell>
          <cell r="BB128">
            <v>1173873.7069826953</v>
          </cell>
          <cell r="BC128">
            <v>1210190.7844435552</v>
          </cell>
          <cell r="BD128">
            <v>1248675.4262260708</v>
          </cell>
          <cell r="BE128">
            <v>1248675.4262260708</v>
          </cell>
          <cell r="BF128">
            <v>1288596.5567671382</v>
          </cell>
          <cell r="BG128">
            <v>1331275.2085777048</v>
          </cell>
          <cell r="BH128">
            <v>1379054.9203862094</v>
          </cell>
          <cell r="BI128">
            <v>1379054.9203862094</v>
          </cell>
          <cell r="BJ128">
            <v>1426890.5026816456</v>
          </cell>
          <cell r="BK128">
            <v>1482232.5301145676</v>
          </cell>
          <cell r="BL128">
            <v>1532989.1070115289</v>
          </cell>
          <cell r="BM128">
            <v>1532989.1070115289</v>
          </cell>
          <cell r="BN128">
            <v>1586553.5935433882</v>
          </cell>
          <cell r="BO128">
            <v>1641384.9693824421</v>
          </cell>
          <cell r="BP128">
            <v>1702589.6262178724</v>
          </cell>
          <cell r="BQ128">
            <v>1702589.6262178724</v>
          </cell>
          <cell r="BR128">
            <v>1702589.6262178724</v>
          </cell>
          <cell r="BS128">
            <v>1702589.6262178724</v>
          </cell>
          <cell r="BT128">
            <v>1702589.6262178724</v>
          </cell>
          <cell r="BU128">
            <v>1702589.6262178724</v>
          </cell>
          <cell r="BV128">
            <v>1702589.6262178724</v>
          </cell>
          <cell r="BW128">
            <v>1702589.6262178724</v>
          </cell>
          <cell r="BX128">
            <v>1702589.6262178724</v>
          </cell>
          <cell r="BY128">
            <v>1702589.6262178724</v>
          </cell>
        </row>
        <row r="129">
          <cell r="B129" t="str">
            <v>-</v>
          </cell>
          <cell r="C129" t="str">
            <v>-</v>
          </cell>
          <cell r="D129" t="str">
            <v>-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P129" t="str">
            <v>-</v>
          </cell>
          <cell r="BQ129" t="str">
            <v>-</v>
          </cell>
          <cell r="BR129" t="str">
            <v>-</v>
          </cell>
          <cell r="BS129" t="str">
            <v>-</v>
          </cell>
          <cell r="BT129" t="str">
            <v>-</v>
          </cell>
          <cell r="BU129" t="str">
            <v>-</v>
          </cell>
          <cell r="BV129" t="str">
            <v>-</v>
          </cell>
          <cell r="BW129" t="str">
            <v>-</v>
          </cell>
          <cell r="BX129" t="str">
            <v>-</v>
          </cell>
          <cell r="BY129" t="str">
            <v>-</v>
          </cell>
        </row>
        <row r="130">
          <cell r="A130" t="str">
            <v>Total de Pasivos no Circulantes</v>
          </cell>
          <cell r="B130">
            <v>20316248.999787506</v>
          </cell>
          <cell r="C130">
            <v>21092673.20776004</v>
          </cell>
          <cell r="D130">
            <v>21327607.74123989</v>
          </cell>
          <cell r="E130">
            <v>21585089.276451159</v>
          </cell>
          <cell r="F130">
            <v>21585089.276451159</v>
          </cell>
          <cell r="G130">
            <v>21817880.135570351</v>
          </cell>
          <cell r="H130">
            <v>22083686.840325668</v>
          </cell>
          <cell r="I130">
            <v>22339070.81228302</v>
          </cell>
          <cell r="J130">
            <v>22339070.81228302</v>
          </cell>
          <cell r="K130">
            <v>22597695.572304606</v>
          </cell>
          <cell r="L130">
            <v>22822842.83165824</v>
          </cell>
          <cell r="M130">
            <v>16698244.678397104</v>
          </cell>
          <cell r="N130">
            <v>16698244.678397104</v>
          </cell>
          <cell r="O130">
            <v>16842928.502722893</v>
          </cell>
          <cell r="P130">
            <v>18773691.056054246</v>
          </cell>
          <cell r="Q130">
            <v>25625199</v>
          </cell>
          <cell r="R130">
            <v>25625199</v>
          </cell>
          <cell r="S130">
            <v>25625199</v>
          </cell>
          <cell r="T130">
            <v>24580687</v>
          </cell>
          <cell r="U130">
            <v>23974090</v>
          </cell>
          <cell r="V130">
            <v>25631394</v>
          </cell>
          <cell r="W130">
            <v>25631394</v>
          </cell>
          <cell r="X130">
            <v>25885755</v>
          </cell>
          <cell r="Y130">
            <v>25772515</v>
          </cell>
          <cell r="Z130">
            <v>23684682</v>
          </cell>
          <cell r="AA130">
            <v>23684682</v>
          </cell>
          <cell r="AB130">
            <v>12784162.604558693</v>
          </cell>
          <cell r="AC130">
            <v>12934100.925374974</v>
          </cell>
          <cell r="AD130">
            <v>12967677.679068808</v>
          </cell>
          <cell r="AE130">
            <v>12967677.679068808</v>
          </cell>
          <cell r="AF130">
            <v>13107072.295107564</v>
          </cell>
          <cell r="AG130">
            <v>13246101.961515229</v>
          </cell>
          <cell r="AH130">
            <v>11557261.291605666</v>
          </cell>
          <cell r="AI130">
            <v>11557261.291605666</v>
          </cell>
          <cell r="AJ130">
            <v>11557261.291605666</v>
          </cell>
          <cell r="AK130">
            <v>11700426.628914475</v>
          </cell>
          <cell r="AL130">
            <v>11850526.047099249</v>
          </cell>
          <cell r="AM130">
            <v>12001269.463388748</v>
          </cell>
          <cell r="AN130">
            <v>12001269.463388748</v>
          </cell>
          <cell r="AO130">
            <v>12151853.052028995</v>
          </cell>
          <cell r="AP130">
            <v>12303399.436968949</v>
          </cell>
          <cell r="AQ130">
            <v>12541756.603492955</v>
          </cell>
          <cell r="AR130">
            <v>12541756.603492955</v>
          </cell>
          <cell r="AS130">
            <v>12704168.133842137</v>
          </cell>
          <cell r="AT130">
            <v>12870879.48130811</v>
          </cell>
          <cell r="AU130">
            <v>12859785.365837933</v>
          </cell>
          <cell r="AV130">
            <v>12859785.365837933</v>
          </cell>
          <cell r="AW130">
            <v>13013119.134088609</v>
          </cell>
          <cell r="AX130">
            <v>13165777.317240432</v>
          </cell>
          <cell r="AY130">
            <v>11267007.930815892</v>
          </cell>
          <cell r="AZ130">
            <v>11267007.930815892</v>
          </cell>
          <cell r="BA130">
            <v>11267007.930815892</v>
          </cell>
          <cell r="BB130">
            <v>11414718.817478983</v>
          </cell>
          <cell r="BC130">
            <v>11573172.643307555</v>
          </cell>
          <cell r="BD130">
            <v>11733822.543234294</v>
          </cell>
          <cell r="BE130">
            <v>11733822.543234294</v>
          </cell>
          <cell r="BF130">
            <v>11895937.535383534</v>
          </cell>
          <cell r="BG130">
            <v>12060838.746261528</v>
          </cell>
          <cell r="BH130">
            <v>12354233.344182456</v>
          </cell>
          <cell r="BI130">
            <v>12354233.344182456</v>
          </cell>
          <cell r="BJ130">
            <v>12538662.704189215</v>
          </cell>
          <cell r="BK130">
            <v>12730627.490636002</v>
          </cell>
          <cell r="BL130">
            <v>12678018.18659303</v>
          </cell>
          <cell r="BM130">
            <v>12678018.18659303</v>
          </cell>
          <cell r="BN130">
            <v>12857130.613876373</v>
          </cell>
          <cell r="BO130">
            <v>13037511.759713985</v>
          </cell>
          <cell r="BP130">
            <v>11120372.314292263</v>
          </cell>
          <cell r="BQ130">
            <v>11120372.314292263</v>
          </cell>
          <cell r="BR130">
            <v>11120372.314292263</v>
          </cell>
          <cell r="BS130">
            <v>17058014.604405724</v>
          </cell>
          <cell r="BT130">
            <v>176314968.29447126</v>
          </cell>
          <cell r="BU130">
            <v>171926240.06503204</v>
          </cell>
          <cell r="BV130">
            <v>179803085.33599713</v>
          </cell>
          <cell r="BW130">
            <v>232819203.29875273</v>
          </cell>
          <cell r="BX130">
            <v>314105514.01294941</v>
          </cell>
          <cell r="BY130">
            <v>327596181.01578683</v>
          </cell>
        </row>
        <row r="131"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  <cell r="AQ131" t="str">
            <v>-</v>
          </cell>
          <cell r="AR131" t="str">
            <v>-</v>
          </cell>
          <cell r="AS131" t="str">
            <v>-</v>
          </cell>
          <cell r="AT131" t="str">
            <v>-</v>
          </cell>
          <cell r="AU131" t="str">
            <v>-</v>
          </cell>
          <cell r="AV131" t="str">
            <v>-</v>
          </cell>
          <cell r="AW131" t="str">
            <v>-</v>
          </cell>
          <cell r="AX131" t="str">
            <v>-</v>
          </cell>
          <cell r="AY131" t="str">
            <v>-</v>
          </cell>
          <cell r="AZ131" t="str">
            <v>-</v>
          </cell>
          <cell r="BA131" t="str">
            <v>-</v>
          </cell>
          <cell r="BB131" t="str">
            <v>-</v>
          </cell>
          <cell r="BC131" t="str">
            <v>-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P131" t="str">
            <v>-</v>
          </cell>
          <cell r="BQ131" t="str">
            <v>-</v>
          </cell>
          <cell r="BR131" t="str">
            <v>-</v>
          </cell>
          <cell r="BS131" t="str">
            <v>-</v>
          </cell>
          <cell r="BT131" t="str">
            <v>-</v>
          </cell>
          <cell r="BU131" t="str">
            <v>-</v>
          </cell>
          <cell r="BV131" t="str">
            <v>-</v>
          </cell>
          <cell r="BW131" t="str">
            <v>-</v>
          </cell>
          <cell r="BX131" t="str">
            <v>-</v>
          </cell>
          <cell r="BY131" t="str">
            <v>-</v>
          </cell>
        </row>
        <row r="132">
          <cell r="A132" t="str">
            <v>TOTAL PASIVOS</v>
          </cell>
          <cell r="B132">
            <v>52304690.499665923</v>
          </cell>
          <cell r="C132">
            <v>51772862.445087843</v>
          </cell>
          <cell r="D132">
            <v>52970957.546029143</v>
          </cell>
          <cell r="E132">
            <v>52705689.805148803</v>
          </cell>
          <cell r="F132">
            <v>52705689.805148803</v>
          </cell>
          <cell r="G132">
            <v>49889340.327121489</v>
          </cell>
          <cell r="H132">
            <v>49270738.52874741</v>
          </cell>
          <cell r="I132">
            <v>57011718.671615459</v>
          </cell>
          <cell r="J132">
            <v>57011718.671615459</v>
          </cell>
          <cell r="K132">
            <v>56753084.763755478</v>
          </cell>
          <cell r="L132">
            <v>57872530.416440688</v>
          </cell>
          <cell r="M132">
            <v>42297836.009173706</v>
          </cell>
          <cell r="N132">
            <v>42297836.009173706</v>
          </cell>
          <cell r="O132">
            <v>42183986.787889279</v>
          </cell>
          <cell r="P132">
            <v>44394575.019189581</v>
          </cell>
          <cell r="Q132">
            <v>73667529</v>
          </cell>
          <cell r="R132">
            <v>73667529</v>
          </cell>
          <cell r="S132">
            <v>73667529</v>
          </cell>
          <cell r="T132">
            <v>66282901</v>
          </cell>
          <cell r="U132">
            <v>70755727</v>
          </cell>
          <cell r="V132">
            <v>66522760</v>
          </cell>
          <cell r="W132">
            <v>66522760</v>
          </cell>
          <cell r="X132">
            <v>70961395</v>
          </cell>
          <cell r="Y132">
            <v>70940951</v>
          </cell>
          <cell r="Z132">
            <v>72658765</v>
          </cell>
          <cell r="AA132">
            <v>72658765</v>
          </cell>
          <cell r="AB132">
            <v>43374715.455446124</v>
          </cell>
          <cell r="AC132">
            <v>45209432.299132966</v>
          </cell>
          <cell r="AD132">
            <v>44435888.695307322</v>
          </cell>
          <cell r="AE132">
            <v>44435888.695307322</v>
          </cell>
          <cell r="AF132">
            <v>44772262.450039141</v>
          </cell>
          <cell r="AG132">
            <v>45522762.511749052</v>
          </cell>
          <cell r="AH132">
            <v>44613497.564494736</v>
          </cell>
          <cell r="AI132">
            <v>44613497.564494736</v>
          </cell>
          <cell r="AJ132">
            <v>44613497.564494736</v>
          </cell>
          <cell r="AK132">
            <v>43604790.591861047</v>
          </cell>
          <cell r="AL132">
            <v>44831954.456654929</v>
          </cell>
          <cell r="AM132">
            <v>44372197.727541231</v>
          </cell>
          <cell r="AN132">
            <v>44372197.727541231</v>
          </cell>
          <cell r="AO132">
            <v>45241768.907129139</v>
          </cell>
          <cell r="AP132">
            <v>45628538.205864921</v>
          </cell>
          <cell r="AQ132">
            <v>47491586.183271177</v>
          </cell>
          <cell r="AR132">
            <v>47491586.183271177</v>
          </cell>
          <cell r="AS132">
            <v>47188355.850526005</v>
          </cell>
          <cell r="AT132">
            <v>48921429.261594467</v>
          </cell>
          <cell r="AU132">
            <v>48301796.675273344</v>
          </cell>
          <cell r="AV132">
            <v>48301796.675273344</v>
          </cell>
          <cell r="AW132">
            <v>48528119.084351137</v>
          </cell>
          <cell r="AX132">
            <v>49235580.891846925</v>
          </cell>
          <cell r="AY132">
            <v>48057340.550961733</v>
          </cell>
          <cell r="AZ132">
            <v>48057340.550961733</v>
          </cell>
          <cell r="BA132">
            <v>48057340.550961733</v>
          </cell>
          <cell r="BB132">
            <v>47112047.10620565</v>
          </cell>
          <cell r="BC132">
            <v>48545553.497811712</v>
          </cell>
          <cell r="BD132">
            <v>48207744.222318791</v>
          </cell>
          <cell r="BE132">
            <v>48207744.222318791</v>
          </cell>
          <cell r="BF132">
            <v>49320783.211073369</v>
          </cell>
          <cell r="BG132">
            <v>49984087.629028603</v>
          </cell>
          <cell r="BH132">
            <v>52424655.035061397</v>
          </cell>
          <cell r="BI132">
            <v>52424655.035061397</v>
          </cell>
          <cell r="BJ132">
            <v>52429545.948922276</v>
          </cell>
          <cell r="BK132">
            <v>54857951.142199457</v>
          </cell>
          <cell r="BL132">
            <v>54531593.897883393</v>
          </cell>
          <cell r="BM132">
            <v>54531593.897883393</v>
          </cell>
          <cell r="BN132">
            <v>55305280.957080305</v>
          </cell>
          <cell r="BO132">
            <v>56710045.956144318</v>
          </cell>
          <cell r="BP132">
            <v>55940064.331722349</v>
          </cell>
          <cell r="BQ132">
            <v>55940064.331722349</v>
          </cell>
          <cell r="BR132">
            <v>55940064.331722349</v>
          </cell>
          <cell r="BS132">
            <v>82704918.467875868</v>
          </cell>
          <cell r="BT132">
            <v>282696429.18834692</v>
          </cell>
          <cell r="BU132">
            <v>329184104.54988074</v>
          </cell>
          <cell r="BV132">
            <v>399537958.52824354</v>
          </cell>
          <cell r="BW132">
            <v>535354430.86428648</v>
          </cell>
          <cell r="BX132">
            <v>728950429.71966803</v>
          </cell>
          <cell r="BY132">
            <v>884923791.61668479</v>
          </cell>
        </row>
        <row r="133">
          <cell r="A133" t="str">
            <v xml:space="preserve">          </v>
          </cell>
        </row>
        <row r="134">
          <cell r="A134" t="str">
            <v>PATRIMONIO:</v>
          </cell>
        </row>
        <row r="136">
          <cell r="A136" t="str">
            <v>Capital Social  (Valor Nominal)</v>
          </cell>
          <cell r="B136">
            <v>51644390.086391836</v>
          </cell>
          <cell r="C136">
            <v>52516148.36348144</v>
          </cell>
          <cell r="D136">
            <v>52724638.6375136</v>
          </cell>
          <cell r="E136">
            <v>53208124.022266522</v>
          </cell>
          <cell r="F136">
            <v>53208124.022266522</v>
          </cell>
          <cell r="G136">
            <v>54028593.032128856</v>
          </cell>
          <cell r="H136">
            <v>54569419.783513457</v>
          </cell>
          <cell r="I136">
            <v>55168042.94659777</v>
          </cell>
          <cell r="J136">
            <v>55168042.94659777</v>
          </cell>
          <cell r="K136">
            <v>55736826.529347792</v>
          </cell>
          <cell r="L136">
            <v>56163212.290161394</v>
          </cell>
          <cell r="M136">
            <v>57130342.325441018</v>
          </cell>
          <cell r="N136">
            <v>57130342.325441018</v>
          </cell>
          <cell r="O136">
            <v>57613665.60038846</v>
          </cell>
          <cell r="P136">
            <v>57983546.13988281</v>
          </cell>
          <cell r="Q136">
            <v>58581364.442003094</v>
          </cell>
          <cell r="R136">
            <v>58581364.442003094</v>
          </cell>
          <cell r="S136">
            <v>58581364.442003094</v>
          </cell>
          <cell r="T136">
            <v>59656918.293158263</v>
          </cell>
          <cell r="U136">
            <v>60752219.313020647</v>
          </cell>
          <cell r="V136">
            <v>61867630.0596077</v>
          </cell>
          <cell r="W136">
            <v>61867630.0596077</v>
          </cell>
          <cell r="X136">
            <v>63003519.747502081</v>
          </cell>
          <cell r="Y136">
            <v>64160264.370066218</v>
          </cell>
          <cell r="Z136">
            <v>65338246.823900625</v>
          </cell>
          <cell r="AA136">
            <v>65338246.823900625</v>
          </cell>
          <cell r="AB136">
            <v>65982715.884653784</v>
          </cell>
          <cell r="AC136">
            <v>66633541.717901736</v>
          </cell>
          <cell r="AD136">
            <v>67290787.024182037</v>
          </cell>
          <cell r="AE136">
            <v>67290787.024182037</v>
          </cell>
          <cell r="AF136">
            <v>67954515.122484043</v>
          </cell>
          <cell r="AG136">
            <v>68624789.95634909</v>
          </cell>
          <cell r="AH136">
            <v>69301676.10003075</v>
          </cell>
          <cell r="AI136">
            <v>69301676.10003075</v>
          </cell>
          <cell r="AJ136">
            <v>69301676.10003075</v>
          </cell>
          <cell r="AK136">
            <v>70214352.225026697</v>
          </cell>
          <cell r="AL136">
            <v>71139047.939677835</v>
          </cell>
          <cell r="AM136">
            <v>72075921.537305847</v>
          </cell>
          <cell r="AN136">
            <v>72075921.537305847</v>
          </cell>
          <cell r="AO136">
            <v>73025133.395893946</v>
          </cell>
          <cell r="AP136">
            <v>73986846.005541027</v>
          </cell>
          <cell r="AQ136">
            <v>74961223.996277392</v>
          </cell>
          <cell r="AR136">
            <v>74961223.996277392</v>
          </cell>
          <cell r="AS136">
            <v>75948434.166246802</v>
          </cell>
          <cell r="AT136">
            <v>76948645.510259718</v>
          </cell>
          <cell r="AU136">
            <v>77962029.248722583</v>
          </cell>
          <cell r="AV136">
            <v>77962029.248722583</v>
          </cell>
          <cell r="AW136">
            <v>78988758.856947944</v>
          </cell>
          <cell r="AX136">
            <v>80029010.094850779</v>
          </cell>
          <cell r="AY136">
            <v>81082961.037035838</v>
          </cell>
          <cell r="AZ136">
            <v>81082961.037035838</v>
          </cell>
          <cell r="BA136">
            <v>81082961.037035838</v>
          </cell>
          <cell r="BB136">
            <v>82415215.403368443</v>
          </cell>
          <cell r="BC136">
            <v>83769359.71641624</v>
          </cell>
          <cell r="BD136">
            <v>85145753.644557387</v>
          </cell>
          <cell r="BE136">
            <v>85145753.644557387</v>
          </cell>
          <cell r="BF136">
            <v>86544762.765793443</v>
          </cell>
          <cell r="BG136">
            <v>87966758.664848998</v>
          </cell>
          <cell r="BH136">
            <v>89412119.031866699</v>
          </cell>
          <cell r="BI136">
            <v>89412119.031866699</v>
          </cell>
          <cell r="BJ136">
            <v>90881227.762723789</v>
          </cell>
          <cell r="BK136">
            <v>92374475.060997114</v>
          </cell>
          <cell r="BL136">
            <v>93892257.541603401</v>
          </cell>
          <cell r="BM136">
            <v>93892257.541603401</v>
          </cell>
          <cell r="BN136">
            <v>95434978.336142331</v>
          </cell>
          <cell r="BO136">
            <v>97003047.199970677</v>
          </cell>
          <cell r="BP136">
            <v>98596880.621035546</v>
          </cell>
          <cell r="BQ136">
            <v>98596880.621035546</v>
          </cell>
          <cell r="BR136">
            <v>98596880.621035546</v>
          </cell>
          <cell r="BS136">
            <v>150656033.58894232</v>
          </cell>
          <cell r="BT136">
            <v>185834217.43196034</v>
          </cell>
          <cell r="BU136">
            <v>230264081.58298483</v>
          </cell>
          <cell r="BV136">
            <v>288274639.58067596</v>
          </cell>
          <cell r="BW136">
            <v>366998306.37523872</v>
          </cell>
          <cell r="BX136">
            <v>473525653.12132084</v>
          </cell>
          <cell r="BY136">
            <v>616835518.71336365</v>
          </cell>
        </row>
        <row r="137">
          <cell r="A137" t="str">
            <v>Capital Pagado Adicional (acciones comune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</row>
        <row r="138">
          <cell r="A138" t="str">
            <v>Utilidades No Distribuidas</v>
          </cell>
          <cell r="B138">
            <v>-105504533.5070857</v>
          </cell>
          <cell r="C138">
            <v>-115618643.3077127</v>
          </cell>
          <cell r="D138">
            <v>-116099979.52081573</v>
          </cell>
          <cell r="E138">
            <v>-117177069.52658319</v>
          </cell>
          <cell r="F138">
            <v>-117177069.52658319</v>
          </cell>
          <cell r="G138">
            <v>-118953572.0104986</v>
          </cell>
          <cell r="H138">
            <v>-120157133.4398033</v>
          </cell>
          <cell r="I138">
            <v>-121421001.59678842</v>
          </cell>
          <cell r="J138">
            <v>-121421001.59678842</v>
          </cell>
          <cell r="K138">
            <v>-122663994.02368838</v>
          </cell>
          <cell r="L138">
            <v>-123583494.98173358</v>
          </cell>
          <cell r="M138">
            <v>-125650423.85253586</v>
          </cell>
          <cell r="N138">
            <v>-125650423.85253586</v>
          </cell>
          <cell r="O138">
            <v>-140410760.92845196</v>
          </cell>
          <cell r="P138">
            <v>-141270631.90125734</v>
          </cell>
          <cell r="Q138">
            <v>-118883830.44200309</v>
          </cell>
          <cell r="R138">
            <v>-118883830.44200309</v>
          </cell>
          <cell r="S138">
            <v>-118883830.44200309</v>
          </cell>
          <cell r="T138">
            <v>-119856312.56173825</v>
          </cell>
          <cell r="U138">
            <v>-121666242.14962704</v>
          </cell>
          <cell r="V138">
            <v>-118734631.63176087</v>
          </cell>
          <cell r="W138">
            <v>-118734631.63176087</v>
          </cell>
          <cell r="X138">
            <v>-119850366.59862795</v>
          </cell>
          <cell r="Y138">
            <v>-118627932.99021412</v>
          </cell>
          <cell r="Z138">
            <v>-121356772.48697312</v>
          </cell>
          <cell r="AA138">
            <v>-121356772.48697312</v>
          </cell>
          <cell r="AB138">
            <v>-122553784.78807613</v>
          </cell>
          <cell r="AC138">
            <v>-123762603.91643426</v>
          </cell>
          <cell r="AD138">
            <v>-124983346.32963921</v>
          </cell>
          <cell r="AE138">
            <v>-124983346.32963921</v>
          </cell>
          <cell r="AF138">
            <v>-126216129.63397153</v>
          </cell>
          <cell r="AG138">
            <v>-127461072.5957308</v>
          </cell>
          <cell r="AH138">
            <v>-128718295.15267752</v>
          </cell>
          <cell r="AI138">
            <v>-128718295.15267752</v>
          </cell>
          <cell r="AJ138">
            <v>-128718295.15267752</v>
          </cell>
          <cell r="AK138">
            <v>-130413465.04534309</v>
          </cell>
          <cell r="AL138">
            <v>-132130959.6662968</v>
          </cell>
          <cell r="AM138">
            <v>-133871073.02352887</v>
          </cell>
          <cell r="AN138">
            <v>-133871073.02352887</v>
          </cell>
          <cell r="AO138">
            <v>-135634102.99700034</v>
          </cell>
          <cell r="AP138">
            <v>-137420351.38963553</v>
          </cell>
          <cell r="AQ138">
            <v>-139230123.97898594</v>
          </cell>
          <cell r="AR138">
            <v>-139230123.97898594</v>
          </cell>
          <cell r="AS138">
            <v>-141063730.56957448</v>
          </cell>
          <cell r="AT138">
            <v>-142921485.04592913</v>
          </cell>
          <cell r="AU138">
            <v>-144803705.42631513</v>
          </cell>
          <cell r="AV138">
            <v>-144803705.42631513</v>
          </cell>
          <cell r="AW138">
            <v>-146710713.91717449</v>
          </cell>
          <cell r="AX138">
            <v>-148642836.96828291</v>
          </cell>
          <cell r="AY138">
            <v>-150600405.32863253</v>
          </cell>
          <cell r="AZ138">
            <v>-150600405.32863253</v>
          </cell>
          <cell r="BA138">
            <v>-150600405.32863253</v>
          </cell>
          <cell r="BB138">
            <v>-153074883.87510404</v>
          </cell>
          <cell r="BC138">
            <v>-155590019.97534233</v>
          </cell>
          <cell r="BD138">
            <v>-158146481.66370177</v>
          </cell>
          <cell r="BE138">
            <v>-158146481.66370177</v>
          </cell>
          <cell r="BF138">
            <v>-160744947.95084646</v>
          </cell>
          <cell r="BG138">
            <v>-163386109.00409913</v>
          </cell>
          <cell r="BH138">
            <v>-166070666.33075348</v>
          </cell>
          <cell r="BI138">
            <v>-166070666.33075348</v>
          </cell>
          <cell r="BJ138">
            <v>-168799332.96439862</v>
          </cell>
          <cell r="BK138">
            <v>-171572833.65430474</v>
          </cell>
          <cell r="BL138">
            <v>-174391905.05792058</v>
          </cell>
          <cell r="BM138">
            <v>-174391905.05792058</v>
          </cell>
          <cell r="BN138">
            <v>-177257295.93653378</v>
          </cell>
          <cell r="BO138">
            <v>-180169767.3541463</v>
          </cell>
          <cell r="BP138">
            <v>-183130092.87961707</v>
          </cell>
          <cell r="BQ138">
            <v>-183130092.87961707</v>
          </cell>
          <cell r="BR138">
            <v>-183130092.87961707</v>
          </cell>
          <cell r="BS138">
            <v>-279822781.92005491</v>
          </cell>
          <cell r="BT138">
            <v>-345161401.49838781</v>
          </cell>
          <cell r="BU138">
            <v>-427683739.90662742</v>
          </cell>
          <cell r="BV138">
            <v>-535430342.10338175</v>
          </cell>
          <cell r="BW138">
            <v>-681648684.1148684</v>
          </cell>
          <cell r="BX138">
            <v>-879508522.89426196</v>
          </cell>
          <cell r="BY138">
            <v>-1145686812.0158858</v>
          </cell>
        </row>
        <row r="139">
          <cell r="A139" t="str">
            <v>Reserva Legal</v>
          </cell>
          <cell r="B139">
            <v>10539000.317478187</v>
          </cell>
          <cell r="C139">
            <v>10716896.087690026</v>
          </cell>
          <cell r="D139">
            <v>10759445.29515571</v>
          </cell>
          <cell r="E139">
            <v>10858110.709997075</v>
          </cell>
          <cell r="F139">
            <v>10858110.709997075</v>
          </cell>
          <cell r="G139">
            <v>11025541.003905419</v>
          </cell>
          <cell r="H139">
            <v>11135907.883973533</v>
          </cell>
          <cell r="I139">
            <v>11258068.639655186</v>
          </cell>
          <cell r="J139">
            <v>11258068.639655186</v>
          </cell>
          <cell r="K139">
            <v>11374130.309808975</v>
          </cell>
          <cell r="L139">
            <v>11460863.233456621</v>
          </cell>
          <cell r="M139">
            <v>11658511.723843925</v>
          </cell>
          <cell r="N139">
            <v>11658511.723843925</v>
          </cell>
          <cell r="O139">
            <v>11757142.484790241</v>
          </cell>
          <cell r="P139">
            <v>11827685.339698983</v>
          </cell>
          <cell r="Q139">
            <v>12061651</v>
          </cell>
          <cell r="R139">
            <v>12061651</v>
          </cell>
          <cell r="S139">
            <v>12061651</v>
          </cell>
          <cell r="T139">
            <v>12283102.912360001</v>
          </cell>
          <cell r="U139">
            <v>12508620.681830931</v>
          </cell>
          <cell r="V139">
            <v>12738278.957549347</v>
          </cell>
          <cell r="W139">
            <v>12738278.957549347</v>
          </cell>
          <cell r="X139">
            <v>12972153.759209953</v>
          </cell>
          <cell r="Y139">
            <v>13210322.502229048</v>
          </cell>
          <cell r="Z139">
            <v>13452864.023369972</v>
          </cell>
          <cell r="AA139">
            <v>13452864.023369972</v>
          </cell>
          <cell r="AB139">
            <v>13585557.431335883</v>
          </cell>
          <cell r="AC139">
            <v>13719559.671420146</v>
          </cell>
          <cell r="AD139">
            <v>13854883.65339379</v>
          </cell>
          <cell r="AE139">
            <v>13854883.65339379</v>
          </cell>
          <cell r="AF139">
            <v>13991542.414364412</v>
          </cell>
          <cell r="AG139">
            <v>14129549.120032171</v>
          </cell>
          <cell r="AH139">
            <v>14268917.065958166</v>
          </cell>
          <cell r="AI139">
            <v>14268917.065958166</v>
          </cell>
          <cell r="AJ139">
            <v>14268917.065958166</v>
          </cell>
          <cell r="AK139">
            <v>14456833.154983921</v>
          </cell>
          <cell r="AL139">
            <v>14647224.02582749</v>
          </cell>
          <cell r="AM139">
            <v>14840122.27040305</v>
          </cell>
          <cell r="AN139">
            <v>14840122.27040305</v>
          </cell>
          <cell r="AO139">
            <v>15035560.909847612</v>
          </cell>
          <cell r="AP139">
            <v>15233573.40017372</v>
          </cell>
          <cell r="AQ139">
            <v>15434193.637996595</v>
          </cell>
          <cell r="AR139">
            <v>15434193.637996595</v>
          </cell>
          <cell r="AS139">
            <v>15637455.966336701</v>
          </cell>
          <cell r="AT139">
            <v>15843395.180498721</v>
          </cell>
          <cell r="AU139">
            <v>16052046.534027973</v>
          </cell>
          <cell r="AV139">
            <v>16052046.534027973</v>
          </cell>
          <cell r="AW139">
            <v>16263445.744745258</v>
          </cell>
          <cell r="AX139">
            <v>16477629.000861188</v>
          </cell>
          <cell r="AY139">
            <v>16694632.967171036</v>
          </cell>
          <cell r="AZ139">
            <v>16694632.967171036</v>
          </cell>
          <cell r="BA139">
            <v>16694632.967171036</v>
          </cell>
          <cell r="BB139">
            <v>16968938.411624089</v>
          </cell>
          <cell r="BC139">
            <v>17247750.901964556</v>
          </cell>
          <cell r="BD139">
            <v>17531144.492364686</v>
          </cell>
          <cell r="BE139">
            <v>17531144.492364686</v>
          </cell>
          <cell r="BF139">
            <v>17819194.45376277</v>
          </cell>
          <cell r="BG139">
            <v>18111977.29385554</v>
          </cell>
          <cell r="BH139">
            <v>18409570.777419053</v>
          </cell>
          <cell r="BI139">
            <v>18409570.777419053</v>
          </cell>
          <cell r="BJ139">
            <v>18712053.946963426</v>
          </cell>
          <cell r="BK139">
            <v>19019507.143727001</v>
          </cell>
          <cell r="BL139">
            <v>19332012.029015422</v>
          </cell>
          <cell r="BM139">
            <v>19332012.029015422</v>
          </cell>
          <cell r="BN139">
            <v>19649651.605891336</v>
          </cell>
          <cell r="BO139">
            <v>19972510.241220471</v>
          </cell>
          <cell r="BP139">
            <v>20300673.688079976</v>
          </cell>
          <cell r="BQ139">
            <v>20300673.688079976</v>
          </cell>
          <cell r="BR139">
            <v>20300673.688079976</v>
          </cell>
          <cell r="BS139">
            <v>31019429.3953862</v>
          </cell>
          <cell r="BT139">
            <v>38262466.159208879</v>
          </cell>
          <cell r="BU139">
            <v>47410384.110106401</v>
          </cell>
          <cell r="BV139">
            <v>59354508.5180678</v>
          </cell>
          <cell r="BW139">
            <v>75563372.947239116</v>
          </cell>
          <cell r="BX139">
            <v>97496895.504217222</v>
          </cell>
          <cell r="BY139">
            <v>127003780.50242239</v>
          </cell>
        </row>
        <row r="140">
          <cell r="A140" t="str">
            <v>Reserva General</v>
          </cell>
          <cell r="B140">
            <v>17785241</v>
          </cell>
          <cell r="C140">
            <v>18085451.556104742</v>
          </cell>
          <cell r="D140">
            <v>18157256.080854703</v>
          </cell>
          <cell r="E140">
            <v>18323760.31545544</v>
          </cell>
          <cell r="F140">
            <v>18323760.31545544</v>
          </cell>
          <cell r="G140">
            <v>18606309.707063515</v>
          </cell>
          <cell r="H140">
            <v>18792560.916978955</v>
          </cell>
          <cell r="I140">
            <v>19686990.498879045</v>
          </cell>
          <cell r="J140">
            <v>19686990.498879045</v>
          </cell>
          <cell r="K140">
            <v>19889947.601978719</v>
          </cell>
          <cell r="L140">
            <v>20041617.510774326</v>
          </cell>
          <cell r="M140">
            <v>20387245.528946705</v>
          </cell>
          <cell r="N140">
            <v>20387245.528946705</v>
          </cell>
          <cell r="O140">
            <v>20559721.19202872</v>
          </cell>
          <cell r="P140">
            <v>20683079.519180894</v>
          </cell>
          <cell r="Q140">
            <v>21210167</v>
          </cell>
          <cell r="R140">
            <v>21210167</v>
          </cell>
          <cell r="S140">
            <v>21210167</v>
          </cell>
          <cell r="T140">
            <v>21599585.66612</v>
          </cell>
          <cell r="U140">
            <v>21996154.058949962</v>
          </cell>
          <cell r="V140">
            <v>22400003.447472282</v>
          </cell>
          <cell r="W140">
            <v>22400003.447472282</v>
          </cell>
          <cell r="X140">
            <v>22811267.510767873</v>
          </cell>
          <cell r="Y140">
            <v>23230082.382265572</v>
          </cell>
          <cell r="Z140">
            <v>23656586.694803968</v>
          </cell>
          <cell r="AA140">
            <v>23656586.694803968</v>
          </cell>
          <cell r="AB140">
            <v>23889925.343282197</v>
          </cell>
          <cell r="AC140">
            <v>24125565.546315867</v>
          </cell>
          <cell r="AD140">
            <v>24363530.00547374</v>
          </cell>
          <cell r="AE140">
            <v>24363530.00547374</v>
          </cell>
          <cell r="AF140">
            <v>24603841.646243315</v>
          </cell>
          <cell r="AG140">
            <v>24846523.620239496</v>
          </cell>
          <cell r="AH140">
            <v>27124520.865007542</v>
          </cell>
          <cell r="AI140">
            <v>27124520.865007542</v>
          </cell>
          <cell r="AJ140">
            <v>27124520.865007542</v>
          </cell>
          <cell r="AK140">
            <v>27481740.256926928</v>
          </cell>
          <cell r="AL140">
            <v>27843664.089326508</v>
          </cell>
          <cell r="AM140">
            <v>28210354.317857999</v>
          </cell>
          <cell r="AN140">
            <v>28210354.317857999</v>
          </cell>
          <cell r="AO140">
            <v>28581873.714104958</v>
          </cell>
          <cell r="AP140">
            <v>28958285.876328286</v>
          </cell>
          <cell r="AQ140">
            <v>31334016.228255611</v>
          </cell>
          <cell r="AR140">
            <v>31334016.228255611</v>
          </cell>
          <cell r="AS140">
            <v>31746673.037168667</v>
          </cell>
          <cell r="AT140">
            <v>32164764.375785857</v>
          </cell>
          <cell r="AU140">
            <v>32588361.814750068</v>
          </cell>
          <cell r="AV140">
            <v>32588361.814750068</v>
          </cell>
          <cell r="AW140">
            <v>33017537.867261723</v>
          </cell>
          <cell r="AX140">
            <v>33452366.001491889</v>
          </cell>
          <cell r="AY140">
            <v>36006554.695692971</v>
          </cell>
          <cell r="AZ140">
            <v>36006554.695692971</v>
          </cell>
          <cell r="BA140">
            <v>36006554.695692971</v>
          </cell>
          <cell r="BB140">
            <v>36598169.618192151</v>
          </cell>
          <cell r="BC140">
            <v>37199505.221258581</v>
          </cell>
          <cell r="BD140">
            <v>37810721.223024935</v>
          </cell>
          <cell r="BE140">
            <v>37810721.223024935</v>
          </cell>
          <cell r="BF140">
            <v>38431979.965913601</v>
          </cell>
          <cell r="BG140">
            <v>39063446.459755734</v>
          </cell>
          <cell r="BH140">
            <v>42495214.856595144</v>
          </cell>
          <cell r="BI140">
            <v>42495214.856595144</v>
          </cell>
          <cell r="BJ140">
            <v>43193443.372387521</v>
          </cell>
          <cell r="BK140">
            <v>43903144.310708195</v>
          </cell>
          <cell r="BL140">
            <v>44624506.172134973</v>
          </cell>
          <cell r="BM140">
            <v>44624506.172134973</v>
          </cell>
          <cell r="BN140">
            <v>45357720.554452702</v>
          </cell>
          <cell r="BO140">
            <v>46102982.203542717</v>
          </cell>
          <cell r="BP140">
            <v>51215149.10945563</v>
          </cell>
          <cell r="BQ140">
            <v>51215149.10945563</v>
          </cell>
          <cell r="BR140">
            <v>51215149.10945563</v>
          </cell>
          <cell r="BS140">
            <v>78256747.839248195</v>
          </cell>
          <cell r="BT140">
            <v>96529698.459712654</v>
          </cell>
          <cell r="BU140">
            <v>119608340.53312229</v>
          </cell>
          <cell r="BV140">
            <v>149741336.21270987</v>
          </cell>
          <cell r="BW140">
            <v>190633546.06692749</v>
          </cell>
          <cell r="BX140">
            <v>245968095.32924244</v>
          </cell>
          <cell r="BY140">
            <v>320408950.74902958</v>
          </cell>
        </row>
        <row r="141">
          <cell r="A141" t="str">
            <v>Reserva para Inversión de Activo Fijo</v>
          </cell>
          <cell r="B141">
            <v>15658337.999836227</v>
          </cell>
          <cell r="C141">
            <v>15922646.94895909</v>
          </cell>
          <cell r="D141">
            <v>15985864.507745754</v>
          </cell>
          <cell r="E141">
            <v>16132456.818965061</v>
          </cell>
          <cell r="F141">
            <v>16132456.818965061</v>
          </cell>
          <cell r="G141">
            <v>16381216.668519381</v>
          </cell>
          <cell r="H141">
            <v>16545194.451993579</v>
          </cell>
          <cell r="I141">
            <v>16726695.006615102</v>
          </cell>
          <cell r="J141">
            <v>16726695.006615102</v>
          </cell>
          <cell r="K141">
            <v>16899133.834335759</v>
          </cell>
          <cell r="L141">
            <v>17027997.426069077</v>
          </cell>
          <cell r="M141">
            <v>17321654.013450444</v>
          </cell>
          <cell r="N141">
            <v>17321654.013450444</v>
          </cell>
          <cell r="O141">
            <v>17468194.837585084</v>
          </cell>
          <cell r="P141">
            <v>17573004.006610591</v>
          </cell>
          <cell r="Q141">
            <v>17762855</v>
          </cell>
          <cell r="R141">
            <v>17762855</v>
          </cell>
          <cell r="S141">
            <v>17762855</v>
          </cell>
          <cell r="T141">
            <v>18088981.0178</v>
          </cell>
          <cell r="U141">
            <v>18421094.709286809</v>
          </cell>
          <cell r="V141">
            <v>18759306.008149315</v>
          </cell>
          <cell r="W141">
            <v>18759306.008149315</v>
          </cell>
          <cell r="X141">
            <v>19103726.866458934</v>
          </cell>
          <cell r="Y141">
            <v>19454471.291727118</v>
          </cell>
          <cell r="Z141">
            <v>19811655.384643231</v>
          </cell>
          <cell r="AA141">
            <v>19811655.384643231</v>
          </cell>
          <cell r="AB141">
            <v>20007069.243422125</v>
          </cell>
          <cell r="AC141">
            <v>20204410.582538296</v>
          </cell>
          <cell r="AD141">
            <v>20403698.41384932</v>
          </cell>
          <cell r="AE141">
            <v>20403698.41384932</v>
          </cell>
          <cell r="AF141">
            <v>20604951.936737753</v>
          </cell>
          <cell r="AG141">
            <v>20808190.53996082</v>
          </cell>
          <cell r="AH141">
            <v>21013433.803518295</v>
          </cell>
          <cell r="AI141">
            <v>21013433.803518295</v>
          </cell>
          <cell r="AJ141">
            <v>21013433.803518295</v>
          </cell>
          <cell r="AK141">
            <v>21290172.555247355</v>
          </cell>
          <cell r="AL141">
            <v>21570555.848721694</v>
          </cell>
          <cell r="AM141">
            <v>21854631.681138851</v>
          </cell>
          <cell r="AN141">
            <v>21854631.681138851</v>
          </cell>
          <cell r="AO141">
            <v>22142448.681800786</v>
          </cell>
          <cell r="AP141">
            <v>22434056.12043846</v>
          </cell>
          <cell r="AQ141">
            <v>22729503.915646039</v>
          </cell>
          <cell r="AR141">
            <v>22729503.915646039</v>
          </cell>
          <cell r="AS141">
            <v>23028842.643426146</v>
          </cell>
          <cell r="AT141">
            <v>23332123.545847706</v>
          </cell>
          <cell r="AU141">
            <v>23639398.539817758</v>
          </cell>
          <cell r="AV141">
            <v>23639398.539817758</v>
          </cell>
          <cell r="AW141">
            <v>23950720.225968815</v>
          </cell>
          <cell r="AX141">
            <v>24266141.897663273</v>
          </cell>
          <cell r="AY141">
            <v>24585717.550116383</v>
          </cell>
          <cell r="AZ141">
            <v>24585717.550116383</v>
          </cell>
          <cell r="BA141">
            <v>24585717.550116383</v>
          </cell>
          <cell r="BB141">
            <v>24989679.48165711</v>
          </cell>
          <cell r="BC141">
            <v>25400278.813216828</v>
          </cell>
          <cell r="BD141">
            <v>25817624.602297183</v>
          </cell>
          <cell r="BE141">
            <v>25817624.602297183</v>
          </cell>
          <cell r="BF141">
            <v>26241827.698297039</v>
          </cell>
          <cell r="BG141">
            <v>26673000.771954708</v>
          </cell>
          <cell r="BH141">
            <v>27111258.345273942</v>
          </cell>
          <cell r="BI141">
            <v>27111258.345273942</v>
          </cell>
          <cell r="BJ141">
            <v>27556716.821941614</v>
          </cell>
          <cell r="BK141">
            <v>28009494.518245202</v>
          </cell>
          <cell r="BL141">
            <v>28469711.694498256</v>
          </cell>
          <cell r="BM141">
            <v>28469711.694498256</v>
          </cell>
          <cell r="BN141">
            <v>28937490.586982228</v>
          </cell>
          <cell r="BO141">
            <v>29412955.440413103</v>
          </cell>
          <cell r="BP141">
            <v>29896232.54094151</v>
          </cell>
          <cell r="BQ141">
            <v>29896232.54094151</v>
          </cell>
          <cell r="BR141">
            <v>29896232.54094151</v>
          </cell>
          <cell r="BS141">
            <v>45681443.322558627</v>
          </cell>
          <cell r="BT141">
            <v>56348060.338376068</v>
          </cell>
          <cell r="BU141">
            <v>69819942.430942819</v>
          </cell>
          <cell r="BV141">
            <v>87409719.316427141</v>
          </cell>
          <cell r="BW141">
            <v>111280059.17040135</v>
          </cell>
          <cell r="BX141">
            <v>143580942.42583886</v>
          </cell>
          <cell r="BY141">
            <v>187034904.05387747</v>
          </cell>
        </row>
        <row r="142">
          <cell r="A142" t="str">
            <v>Reserva de Dividendos</v>
          </cell>
          <cell r="B142">
            <v>32512906</v>
          </cell>
          <cell r="C142">
            <v>33061663.343009084</v>
          </cell>
          <cell r="D142">
            <v>33192927.802534655</v>
          </cell>
          <cell r="E142">
            <v>33497310.965569187</v>
          </cell>
          <cell r="F142">
            <v>33497310.965569187</v>
          </cell>
          <cell r="G142">
            <v>34013781.402587011</v>
          </cell>
          <cell r="H142">
            <v>34354263.101525202</v>
          </cell>
          <cell r="I142">
            <v>40925607.927037157</v>
          </cell>
          <cell r="J142">
            <v>40925607.927037157</v>
          </cell>
          <cell r="K142">
            <v>41347465.536430657</v>
          </cell>
          <cell r="L142">
            <v>41662758.791713856</v>
          </cell>
          <cell r="M142">
            <v>42381254.529147848</v>
          </cell>
          <cell r="N142">
            <v>42381254.529147848</v>
          </cell>
          <cell r="O142">
            <v>42739746.412446894</v>
          </cell>
          <cell r="P142">
            <v>42996184.89092157</v>
          </cell>
          <cell r="Q142">
            <v>46198881</v>
          </cell>
          <cell r="R142">
            <v>46198881</v>
          </cell>
          <cell r="S142">
            <v>46198881</v>
          </cell>
          <cell r="T142">
            <v>47047039.82754001</v>
          </cell>
          <cell r="U142">
            <v>47910823.478773646</v>
          </cell>
          <cell r="V142">
            <v>48790466.197843924</v>
          </cell>
          <cell r="W142">
            <v>48790466.197843924</v>
          </cell>
          <cell r="X142">
            <v>49686206.529616348</v>
          </cell>
          <cell r="Y142">
            <v>50598445.281500109</v>
          </cell>
          <cell r="Z142">
            <v>51527432.736868449</v>
          </cell>
          <cell r="AA142">
            <v>51527432.736868449</v>
          </cell>
          <cell r="AB142">
            <v>52035625.092748739</v>
          </cell>
          <cell r="AC142">
            <v>52548882.67248778</v>
          </cell>
          <cell r="AD142">
            <v>53067202.809709124</v>
          </cell>
          <cell r="AE142">
            <v>53067202.809709124</v>
          </cell>
          <cell r="AF142">
            <v>53590582.811736308</v>
          </cell>
          <cell r="AG142">
            <v>54119177.842193417</v>
          </cell>
          <cell r="AH142">
            <v>72949280.730466351</v>
          </cell>
          <cell r="AI142">
            <v>72949280.730466351</v>
          </cell>
          <cell r="AJ142">
            <v>72949280.730466351</v>
          </cell>
          <cell r="AK142">
            <v>73909941.762386471</v>
          </cell>
          <cell r="AL142">
            <v>74883306.954146132</v>
          </cell>
          <cell r="AM142">
            <v>75869490.986970171</v>
          </cell>
          <cell r="AN142">
            <v>75869490.986970171</v>
          </cell>
          <cell r="AO142">
            <v>76868610.052390546</v>
          </cell>
          <cell r="AP142">
            <v>77880939.754996553</v>
          </cell>
          <cell r="AQ142">
            <v>96855850.337244004</v>
          </cell>
          <cell r="AR142">
            <v>96855850.337244004</v>
          </cell>
          <cell r="AS142">
            <v>98131351.594372615</v>
          </cell>
          <cell r="AT142">
            <v>99423703.334675312</v>
          </cell>
          <cell r="AU142">
            <v>100733074.84484285</v>
          </cell>
          <cell r="AV142">
            <v>100733074.84484285</v>
          </cell>
          <cell r="AW142">
            <v>102059637.64100592</v>
          </cell>
          <cell r="AX142">
            <v>103403723.38095592</v>
          </cell>
          <cell r="AY142">
            <v>123788216.59023511</v>
          </cell>
          <cell r="AZ142">
            <v>123788216.59023511</v>
          </cell>
          <cell r="BA142">
            <v>123788216.59023511</v>
          </cell>
          <cell r="BB142">
            <v>125822097.9722221</v>
          </cell>
          <cell r="BC142">
            <v>127889450.19099535</v>
          </cell>
          <cell r="BD142">
            <v>129990770.57009453</v>
          </cell>
          <cell r="BE142">
            <v>129990770.57009453</v>
          </cell>
          <cell r="BF142">
            <v>132126564.60446119</v>
          </cell>
          <cell r="BG142">
            <v>134297503.977561</v>
          </cell>
          <cell r="BH142">
            <v>161613451.40505418</v>
          </cell>
          <cell r="BI142">
            <v>161613451.40505418</v>
          </cell>
          <cell r="BJ142">
            <v>164268829.99921846</v>
          </cell>
          <cell r="BK142">
            <v>166967891.09935325</v>
          </cell>
          <cell r="BL142">
            <v>169711299.81444511</v>
          </cell>
          <cell r="BM142">
            <v>169711299.81444511</v>
          </cell>
          <cell r="BN142">
            <v>172499732.18172437</v>
          </cell>
          <cell r="BO142">
            <v>175334033.22908416</v>
          </cell>
          <cell r="BP142">
            <v>217406844.38512945</v>
          </cell>
          <cell r="BQ142">
            <v>217406844.38512945</v>
          </cell>
          <cell r="BR142">
            <v>217406844.38512945</v>
          </cell>
          <cell r="BS142">
            <v>332197447.70999783</v>
          </cell>
          <cell r="BT142">
            <v>409765341.2398023</v>
          </cell>
          <cell r="BU142">
            <v>507733194.39740503</v>
          </cell>
          <cell r="BV142">
            <v>635646489.62546027</v>
          </cell>
          <cell r="BW142">
            <v>809232212.72744405</v>
          </cell>
          <cell r="BX142">
            <v>1044125076.723893</v>
          </cell>
          <cell r="BY142">
            <v>1360123425.9962876</v>
          </cell>
        </row>
        <row r="143"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  <cell r="AQ143" t="str">
            <v>-</v>
          </cell>
          <cell r="AR143" t="str">
            <v>-</v>
          </cell>
          <cell r="AS143" t="str">
            <v>-</v>
          </cell>
          <cell r="AT143" t="str">
            <v>-</v>
          </cell>
          <cell r="AU143" t="str">
            <v>-</v>
          </cell>
          <cell r="AV143" t="str">
            <v>-</v>
          </cell>
          <cell r="AW143" t="str">
            <v>-</v>
          </cell>
          <cell r="AX143" t="str">
            <v>-</v>
          </cell>
          <cell r="AY143" t="str">
            <v>-</v>
          </cell>
          <cell r="AZ143" t="str">
            <v>-</v>
          </cell>
          <cell r="BA143" t="str">
            <v>-</v>
          </cell>
          <cell r="BB143" t="str">
            <v>-</v>
          </cell>
          <cell r="BC143" t="str">
            <v>-</v>
          </cell>
          <cell r="BD143" t="str">
            <v>-</v>
          </cell>
          <cell r="BE143" t="str">
            <v>-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 t="str">
            <v>-</v>
          </cell>
          <cell r="BK143" t="str">
            <v>-</v>
          </cell>
          <cell r="BL143" t="str">
            <v>-</v>
          </cell>
          <cell r="BM143" t="str">
            <v>-</v>
          </cell>
          <cell r="BN143" t="str">
            <v>-</v>
          </cell>
          <cell r="BO143" t="str">
            <v>-</v>
          </cell>
          <cell r="BP143" t="str">
            <v>-</v>
          </cell>
          <cell r="BQ143" t="str">
            <v>-</v>
          </cell>
          <cell r="BR143" t="str">
            <v>-</v>
          </cell>
          <cell r="BS143" t="str">
            <v>-</v>
          </cell>
          <cell r="BT143" t="str">
            <v>-</v>
          </cell>
          <cell r="BU143" t="str">
            <v>-</v>
          </cell>
          <cell r="BV143" t="str">
            <v>-</v>
          </cell>
          <cell r="BW143" t="str">
            <v>-</v>
          </cell>
          <cell r="BX143" t="str">
            <v>-</v>
          </cell>
          <cell r="BY143" t="str">
            <v>-</v>
          </cell>
        </row>
        <row r="144">
          <cell r="A144" t="str">
            <v>OTRAS RESERVAS</v>
          </cell>
          <cell r="B144">
            <v>76495485.317314431</v>
          </cell>
          <cell r="C144">
            <v>77786657.935762942</v>
          </cell>
          <cell r="D144">
            <v>78095493.686290815</v>
          </cell>
          <cell r="E144">
            <v>78811638.809986755</v>
          </cell>
          <cell r="F144">
            <v>78811638.809986755</v>
          </cell>
          <cell r="G144">
            <v>80026848.782075316</v>
          </cell>
          <cell r="H144">
            <v>80827926.354471266</v>
          </cell>
          <cell r="I144">
            <v>88597362.0721865</v>
          </cell>
          <cell r="J144">
            <v>88597362.0721865</v>
          </cell>
          <cell r="K144">
            <v>89510677.282554105</v>
          </cell>
          <cell r="L144">
            <v>90193236.962013885</v>
          </cell>
          <cell r="M144">
            <v>91748665.795388922</v>
          </cell>
          <cell r="N144">
            <v>91748665.795388922</v>
          </cell>
          <cell r="O144">
            <v>92524804.926850945</v>
          </cell>
          <cell r="P144">
            <v>93079953.756412029</v>
          </cell>
          <cell r="Q144">
            <v>97233554</v>
          </cell>
          <cell r="R144">
            <v>97233554</v>
          </cell>
          <cell r="S144">
            <v>97233554</v>
          </cell>
          <cell r="T144">
            <v>99018709.423820004</v>
          </cell>
          <cell r="U144">
            <v>100836692.92884134</v>
          </cell>
          <cell r="V144">
            <v>102688054.61101486</v>
          </cell>
          <cell r="W144">
            <v>102688054.61101486</v>
          </cell>
          <cell r="X144">
            <v>104573354.66605312</v>
          </cell>
          <cell r="Y144">
            <v>106493321.45772184</v>
          </cell>
          <cell r="Z144">
            <v>108448538.8396856</v>
          </cell>
          <cell r="AA144">
            <v>108448538.8396856</v>
          </cell>
          <cell r="AB144">
            <v>109518177.11078894</v>
          </cell>
          <cell r="AC144">
            <v>110598418.47276209</v>
          </cell>
          <cell r="AD144">
            <v>111689314.88242596</v>
          </cell>
          <cell r="AE144">
            <v>111689314.88242596</v>
          </cell>
          <cell r="AF144">
            <v>112790918.80908179</v>
          </cell>
          <cell r="AG144">
            <v>113903441.1224259</v>
          </cell>
          <cell r="AH144">
            <v>135356152.46495035</v>
          </cell>
          <cell r="AI144">
            <v>135356152.46495035</v>
          </cell>
          <cell r="AJ144">
            <v>135356152.46495035</v>
          </cell>
          <cell r="AK144">
            <v>137138687.72954467</v>
          </cell>
          <cell r="AL144">
            <v>138944750.91802183</v>
          </cell>
          <cell r="AM144">
            <v>140774599.25637007</v>
          </cell>
          <cell r="AN144">
            <v>140774599.25637007</v>
          </cell>
          <cell r="AO144">
            <v>142628493.35814393</v>
          </cell>
          <cell r="AP144">
            <v>144506855.15193701</v>
          </cell>
          <cell r="AQ144">
            <v>166353564.11914223</v>
          </cell>
          <cell r="AR144">
            <v>166353564.11914223</v>
          </cell>
          <cell r="AS144">
            <v>168544323.24130413</v>
          </cell>
          <cell r="AT144">
            <v>170763986.4368076</v>
          </cell>
          <cell r="AU144">
            <v>173012881.73343867</v>
          </cell>
          <cell r="AV144">
            <v>173012881.73343867</v>
          </cell>
          <cell r="AW144">
            <v>175291341.47898173</v>
          </cell>
          <cell r="AX144">
            <v>177599860.2809723</v>
          </cell>
          <cell r="AY144">
            <v>201075121.80321553</v>
          </cell>
          <cell r="AZ144">
            <v>201075121.80321553</v>
          </cell>
          <cell r="BA144">
            <v>201075121.80321553</v>
          </cell>
          <cell r="BB144">
            <v>204378885.48369545</v>
          </cell>
          <cell r="BC144">
            <v>207736985.1274353</v>
          </cell>
          <cell r="BD144">
            <v>211150260.88778132</v>
          </cell>
          <cell r="BE144">
            <v>211150260.88778132</v>
          </cell>
          <cell r="BF144">
            <v>214619566.72243461</v>
          </cell>
          <cell r="BG144">
            <v>218145928.50312698</v>
          </cell>
          <cell r="BH144">
            <v>249629495.38434231</v>
          </cell>
          <cell r="BI144">
            <v>249629495.38434231</v>
          </cell>
          <cell r="BJ144">
            <v>253731044.14051107</v>
          </cell>
          <cell r="BK144">
            <v>257900037.07203364</v>
          </cell>
          <cell r="BL144">
            <v>262137529.71009377</v>
          </cell>
          <cell r="BM144">
            <v>262137529.71009377</v>
          </cell>
          <cell r="BN144">
            <v>266444594.92905062</v>
          </cell>
          <cell r="BO144">
            <v>270822481.11426044</v>
          </cell>
          <cell r="BP144">
            <v>318818899.72360659</v>
          </cell>
          <cell r="BQ144">
            <v>318818899.72360659</v>
          </cell>
          <cell r="BR144">
            <v>318818899.72360659</v>
          </cell>
          <cell r="BS144">
            <v>487155068.26719081</v>
          </cell>
          <cell r="BT144">
            <v>600905566.19709992</v>
          </cell>
          <cell r="BU144">
            <v>744571861.47157657</v>
          </cell>
          <cell r="BV144">
            <v>932152053.672665</v>
          </cell>
          <cell r="BW144">
            <v>1186709190.9120123</v>
          </cell>
          <cell r="BX144">
            <v>1531171009.9831917</v>
          </cell>
          <cell r="BY144">
            <v>1994571061.3016169</v>
          </cell>
        </row>
        <row r="145">
          <cell r="A145" t="str">
            <v>Resultado por Exposición a la Inflación Acumulado</v>
          </cell>
          <cell r="B145">
            <v>155527714</v>
          </cell>
          <cell r="C145">
            <v>157835575.41392115</v>
          </cell>
          <cell r="D145">
            <v>158437539.95233002</v>
          </cell>
          <cell r="E145">
            <v>159851842.85118139</v>
          </cell>
          <cell r="F145">
            <v>159851842.85118139</v>
          </cell>
          <cell r="G145">
            <v>162245311.83275735</v>
          </cell>
          <cell r="H145">
            <v>163827617.16880015</v>
          </cell>
          <cell r="I145">
            <v>165578656.62502712</v>
          </cell>
          <cell r="J145">
            <v>165578656.62502712</v>
          </cell>
          <cell r="K145">
            <v>167175905.67933157</v>
          </cell>
          <cell r="L145">
            <v>168379371.34357062</v>
          </cell>
          <cell r="M145">
            <v>171126620.13238177</v>
          </cell>
          <cell r="N145">
            <v>171126620.13238177</v>
          </cell>
          <cell r="O145">
            <v>172494757.19493431</v>
          </cell>
          <cell r="P145">
            <v>173468873.37622207</v>
          </cell>
          <cell r="Q145">
            <v>174082962</v>
          </cell>
          <cell r="R145">
            <v>174082962</v>
          </cell>
          <cell r="S145">
            <v>174082962</v>
          </cell>
          <cell r="T145">
            <v>176575510.84475997</v>
          </cell>
          <cell r="U145">
            <v>179102279.90776509</v>
          </cell>
          <cell r="V145">
            <v>181657381.96113831</v>
          </cell>
          <cell r="W145">
            <v>181657381.96113831</v>
          </cell>
          <cell r="X145">
            <v>184240991.18507275</v>
          </cell>
          <cell r="Y145">
            <v>186853279.16242605</v>
          </cell>
          <cell r="Z145">
            <v>189494411.82338688</v>
          </cell>
          <cell r="AA145">
            <v>189494411.82338688</v>
          </cell>
          <cell r="AB145">
            <v>190739778.34889057</v>
          </cell>
          <cell r="AC145">
            <v>191989857.42224228</v>
          </cell>
          <cell r="AD145">
            <v>193241549.18527633</v>
          </cell>
          <cell r="AE145">
            <v>193241549.18527633</v>
          </cell>
          <cell r="AF145">
            <v>194494776.64836287</v>
          </cell>
          <cell r="AG145">
            <v>195749461.95441917</v>
          </cell>
          <cell r="AH145">
            <v>197005524.81240284</v>
          </cell>
          <cell r="AI145">
            <v>197005524.81240284</v>
          </cell>
          <cell r="AJ145">
            <v>197005524.81240284</v>
          </cell>
          <cell r="AK145">
            <v>198416592.1751532</v>
          </cell>
          <cell r="AL145">
            <v>199830718.64786604</v>
          </cell>
          <cell r="AM145">
            <v>201247741.50884497</v>
          </cell>
          <cell r="AN145">
            <v>201247741.50884497</v>
          </cell>
          <cell r="AO145">
            <v>202667494.19193682</v>
          </cell>
          <cell r="AP145">
            <v>204089806.20717266</v>
          </cell>
          <cell r="AQ145">
            <v>205514500.980845</v>
          </cell>
          <cell r="AR145">
            <v>205514500.980845</v>
          </cell>
          <cell r="AS145">
            <v>206678788.10052472</v>
          </cell>
          <cell r="AT145">
            <v>207841633.93797934</v>
          </cell>
          <cell r="AU145">
            <v>209002801.69948846</v>
          </cell>
          <cell r="AV145">
            <v>209002801.69948846</v>
          </cell>
          <cell r="AW145">
            <v>210162049.59498793</v>
          </cell>
          <cell r="AX145">
            <v>211319130.74191153</v>
          </cell>
          <cell r="AY145">
            <v>212473790.98822746</v>
          </cell>
          <cell r="AZ145">
            <v>212473790.98822746</v>
          </cell>
          <cell r="BA145">
            <v>212473790.98822746</v>
          </cell>
          <cell r="BB145">
            <v>213563745.58606768</v>
          </cell>
          <cell r="BC145">
            <v>214648479.5489454</v>
          </cell>
          <cell r="BD145">
            <v>215727497.55087441</v>
          </cell>
          <cell r="BE145">
            <v>215727497.55087441</v>
          </cell>
          <cell r="BF145">
            <v>216800290.9146294</v>
          </cell>
          <cell r="BG145">
            <v>217866337.27739814</v>
          </cell>
          <cell r="BH145">
            <v>218925097.65594864</v>
          </cell>
          <cell r="BI145">
            <v>218925097.65594864</v>
          </cell>
          <cell r="BJ145">
            <v>219517671.96035281</v>
          </cell>
          <cell r="BK145">
            <v>220094307.72824603</v>
          </cell>
          <cell r="BL145">
            <v>220654295.32318881</v>
          </cell>
          <cell r="BM145">
            <v>220654295.32318881</v>
          </cell>
          <cell r="BN145">
            <v>221196907.53191364</v>
          </cell>
          <cell r="BO145">
            <v>221721399.1542466</v>
          </cell>
          <cell r="BP145">
            <v>222227003.99086139</v>
          </cell>
          <cell r="BQ145">
            <v>222227003.99086139</v>
          </cell>
          <cell r="BR145">
            <v>222227003.99086139</v>
          </cell>
          <cell r="BS145">
            <v>214849785.65861627</v>
          </cell>
          <cell r="BT145">
            <v>242556048.14365947</v>
          </cell>
          <cell r="BU145">
            <v>297960028.95073193</v>
          </cell>
          <cell r="BV145">
            <v>357918015.7544744</v>
          </cell>
          <cell r="BW145">
            <v>431128084.48251438</v>
          </cell>
          <cell r="BX145">
            <v>529772770.24445552</v>
          </cell>
          <cell r="BY145">
            <v>663572247.28014624</v>
          </cell>
        </row>
        <row r="146">
          <cell r="A146" t="str">
            <v>Patrimonio sin interés minoritario</v>
          </cell>
          <cell r="B146">
            <v>178163055.89662057</v>
          </cell>
          <cell r="C146">
            <v>172519738.40545282</v>
          </cell>
          <cell r="D146">
            <v>173157692.7553187</v>
          </cell>
          <cell r="E146">
            <v>174694536.15685147</v>
          </cell>
          <cell r="F146">
            <v>174694536.15685147</v>
          </cell>
          <cell r="G146">
            <v>177347181.63646293</v>
          </cell>
          <cell r="H146">
            <v>179067829.86698157</v>
          </cell>
          <cell r="I146">
            <v>187923060.047023</v>
          </cell>
          <cell r="J146">
            <v>187923060.047023</v>
          </cell>
          <cell r="K146">
            <v>189759415.46754512</v>
          </cell>
          <cell r="L146">
            <v>191152325.61401233</v>
          </cell>
          <cell r="M146">
            <v>194355204.40067583</v>
          </cell>
          <cell r="N146">
            <v>194355204.40067583</v>
          </cell>
          <cell r="O146">
            <v>182222466.79372174</v>
          </cell>
          <cell r="P146">
            <v>183261741.3712596</v>
          </cell>
          <cell r="Q146">
            <v>211014050</v>
          </cell>
          <cell r="R146">
            <v>211014050</v>
          </cell>
          <cell r="S146">
            <v>211014050</v>
          </cell>
          <cell r="T146">
            <v>215394826</v>
          </cell>
          <cell r="U146">
            <v>219024950</v>
          </cell>
          <cell r="V146">
            <v>227478435</v>
          </cell>
          <cell r="W146">
            <v>227478435</v>
          </cell>
          <cell r="X146">
            <v>231967499</v>
          </cell>
          <cell r="Y146">
            <v>238878932</v>
          </cell>
          <cell r="Z146">
            <v>241924425</v>
          </cell>
          <cell r="AA146">
            <v>241924425</v>
          </cell>
          <cell r="AB146">
            <v>243686886.55625719</v>
          </cell>
          <cell r="AC146">
            <v>245459213.69647187</v>
          </cell>
          <cell r="AD146">
            <v>247238304.76224512</v>
          </cell>
          <cell r="AE146">
            <v>247238304.76224512</v>
          </cell>
          <cell r="AF146">
            <v>249024080.94595718</v>
          </cell>
          <cell r="AG146">
            <v>250816620.43746337</v>
          </cell>
          <cell r="AH146">
            <v>272945058.22470641</v>
          </cell>
          <cell r="AI146">
            <v>272945058.22470641</v>
          </cell>
          <cell r="AJ146">
            <v>272945058.22470641</v>
          </cell>
          <cell r="AK146">
            <v>275356167.08438146</v>
          </cell>
          <cell r="AL146">
            <v>277783557.83926892</v>
          </cell>
          <cell r="AM146">
            <v>280227189.278992</v>
          </cell>
          <cell r="AN146">
            <v>280227189.278992</v>
          </cell>
          <cell r="AO146">
            <v>282687017.94897437</v>
          </cell>
          <cell r="AP146">
            <v>285163155.97501522</v>
          </cell>
          <cell r="AQ146">
            <v>307599165.1172787</v>
          </cell>
          <cell r="AR146">
            <v>307599165.1172787</v>
          </cell>
          <cell r="AS146">
            <v>310107814.93850124</v>
          </cell>
          <cell r="AT146">
            <v>312632780.83911759</v>
          </cell>
          <cell r="AU146">
            <v>315174007.25533462</v>
          </cell>
          <cell r="AV146">
            <v>315174007.25533462</v>
          </cell>
          <cell r="AW146">
            <v>317731436.01374304</v>
          </cell>
          <cell r="AX146">
            <v>320305164.14945173</v>
          </cell>
          <cell r="AY146">
            <v>344031468.49984628</v>
          </cell>
          <cell r="AZ146">
            <v>344031468.49984628</v>
          </cell>
          <cell r="BA146">
            <v>344031468.49984628</v>
          </cell>
          <cell r="BB146">
            <v>347282962.59802747</v>
          </cell>
          <cell r="BC146">
            <v>350564804.41745466</v>
          </cell>
          <cell r="BD146">
            <v>353877030.41951138</v>
          </cell>
          <cell r="BE146">
            <v>353877030.41951138</v>
          </cell>
          <cell r="BF146">
            <v>357219672.45201099</v>
          </cell>
          <cell r="BG146">
            <v>360592915.44127506</v>
          </cell>
          <cell r="BH146">
            <v>391896045.74140418</v>
          </cell>
          <cell r="BI146">
            <v>391896045.74140418</v>
          </cell>
          <cell r="BJ146">
            <v>395330610.89918905</v>
          </cell>
          <cell r="BK146">
            <v>398795986.20697206</v>
          </cell>
          <cell r="BL146">
            <v>402292177.51696539</v>
          </cell>
          <cell r="BM146">
            <v>402292177.51696539</v>
          </cell>
          <cell r="BN146">
            <v>405819184.86057281</v>
          </cell>
          <cell r="BO146">
            <v>409377160.11433142</v>
          </cell>
          <cell r="BP146">
            <v>456512691.45588642</v>
          </cell>
          <cell r="BQ146">
            <v>456512691.45588642</v>
          </cell>
          <cell r="BR146">
            <v>456512691.45588642</v>
          </cell>
          <cell r="BS146">
            <v>572838105.5946945</v>
          </cell>
          <cell r="BT146">
            <v>684134430.27433181</v>
          </cell>
          <cell r="BU146">
            <v>845112232.09866595</v>
          </cell>
          <cell r="BV146">
            <v>1042914366.9044336</v>
          </cell>
          <cell r="BW146">
            <v>1303186897.654897</v>
          </cell>
          <cell r="BX146">
            <v>1654960910.4547062</v>
          </cell>
          <cell r="BY146">
            <v>2129292015.2792413</v>
          </cell>
        </row>
        <row r="147">
          <cell r="A147" t="str">
            <v>Interés Minoritario (BG)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A148" t="str">
            <v>Patrimonio con interés minoritario</v>
          </cell>
          <cell r="B148">
            <v>178163055.89662057</v>
          </cell>
          <cell r="C148">
            <v>172519738.40545282</v>
          </cell>
          <cell r="D148">
            <v>173157692.7553187</v>
          </cell>
          <cell r="E148">
            <v>174694536.15685147</v>
          </cell>
          <cell r="F148">
            <v>174694536.15685147</v>
          </cell>
          <cell r="G148">
            <v>177347181.63646293</v>
          </cell>
          <cell r="H148">
            <v>179067829.86698157</v>
          </cell>
          <cell r="I148">
            <v>187923060.047023</v>
          </cell>
          <cell r="J148">
            <v>187923060.047023</v>
          </cell>
          <cell r="K148">
            <v>189759415.46754512</v>
          </cell>
          <cell r="L148">
            <v>191152325.61401233</v>
          </cell>
          <cell r="M148">
            <v>194355204.40067583</v>
          </cell>
          <cell r="N148">
            <v>194355204.40067583</v>
          </cell>
          <cell r="O148">
            <v>182222466.79372174</v>
          </cell>
          <cell r="P148">
            <v>183261741.3712596</v>
          </cell>
          <cell r="Q148">
            <v>211014050</v>
          </cell>
          <cell r="R148">
            <v>211014050</v>
          </cell>
          <cell r="S148">
            <v>211014050</v>
          </cell>
          <cell r="T148">
            <v>215394826</v>
          </cell>
          <cell r="U148">
            <v>219024950</v>
          </cell>
          <cell r="V148">
            <v>227478435</v>
          </cell>
          <cell r="W148">
            <v>227478435</v>
          </cell>
          <cell r="X148">
            <v>231967499</v>
          </cell>
          <cell r="Y148">
            <v>238878932</v>
          </cell>
          <cell r="Z148">
            <v>241924425</v>
          </cell>
          <cell r="AA148">
            <v>241924425</v>
          </cell>
          <cell r="AB148">
            <v>243686886.55625719</v>
          </cell>
          <cell r="AC148">
            <v>245459213.69647187</v>
          </cell>
          <cell r="AD148">
            <v>247238304.76224512</v>
          </cell>
          <cell r="AE148">
            <v>247238304.76224512</v>
          </cell>
          <cell r="AF148">
            <v>249024080.94595718</v>
          </cell>
          <cell r="AG148">
            <v>250816620.43746337</v>
          </cell>
          <cell r="AH148">
            <v>272945058.22470641</v>
          </cell>
          <cell r="AI148">
            <v>272945058.22470641</v>
          </cell>
          <cell r="AJ148">
            <v>272945058.22470641</v>
          </cell>
          <cell r="AK148">
            <v>275356167.08438146</v>
          </cell>
          <cell r="AL148">
            <v>277783557.83926892</v>
          </cell>
          <cell r="AM148">
            <v>280227189.278992</v>
          </cell>
          <cell r="AN148">
            <v>280227189.278992</v>
          </cell>
          <cell r="AO148">
            <v>282687017.94897437</v>
          </cell>
          <cell r="AP148">
            <v>285163155.97501522</v>
          </cell>
          <cell r="AQ148">
            <v>307599165.1172787</v>
          </cell>
          <cell r="AR148">
            <v>307599165.1172787</v>
          </cell>
          <cell r="AS148">
            <v>310107814.93850124</v>
          </cell>
          <cell r="AT148">
            <v>312632780.83911759</v>
          </cell>
          <cell r="AU148">
            <v>315174007.25533462</v>
          </cell>
          <cell r="AV148">
            <v>315174007.25533462</v>
          </cell>
          <cell r="AW148">
            <v>317731436.01374304</v>
          </cell>
          <cell r="AX148">
            <v>320305164.14945173</v>
          </cell>
          <cell r="AY148">
            <v>344031468.49984628</v>
          </cell>
          <cell r="AZ148">
            <v>344031468.49984628</v>
          </cell>
          <cell r="BA148">
            <v>344031468.49984628</v>
          </cell>
          <cell r="BB148">
            <v>347282962.59802747</v>
          </cell>
          <cell r="BC148">
            <v>350564804.41745466</v>
          </cell>
          <cell r="BD148">
            <v>353877030.41951138</v>
          </cell>
          <cell r="BE148">
            <v>353877030.41951138</v>
          </cell>
          <cell r="BF148">
            <v>357219672.45201099</v>
          </cell>
          <cell r="BG148">
            <v>360592915.44127506</v>
          </cell>
          <cell r="BH148">
            <v>391896045.74140418</v>
          </cell>
          <cell r="BI148">
            <v>391896045.74140418</v>
          </cell>
          <cell r="BJ148">
            <v>395330610.89918905</v>
          </cell>
          <cell r="BK148">
            <v>398795986.20697206</v>
          </cell>
          <cell r="BL148">
            <v>402292177.51696539</v>
          </cell>
          <cell r="BM148">
            <v>402292177.51696539</v>
          </cell>
          <cell r="BN148">
            <v>405819184.86057281</v>
          </cell>
          <cell r="BO148">
            <v>409377160.11433142</v>
          </cell>
          <cell r="BP148">
            <v>456512691.45588642</v>
          </cell>
          <cell r="BQ148">
            <v>456512691.45588642</v>
          </cell>
          <cell r="BR148">
            <v>456512691.45588642</v>
          </cell>
          <cell r="BS148">
            <v>572838105.5946945</v>
          </cell>
          <cell r="BT148">
            <v>684134430.27433181</v>
          </cell>
          <cell r="BU148">
            <v>845112232.09866595</v>
          </cell>
          <cell r="BV148">
            <v>1042914366.9044336</v>
          </cell>
          <cell r="BW148">
            <v>1303186897.654897</v>
          </cell>
          <cell r="BX148">
            <v>1654960910.4547062</v>
          </cell>
          <cell r="BY148">
            <v>2129292015.2792413</v>
          </cell>
        </row>
        <row r="149">
          <cell r="A149" t="str">
            <v xml:space="preserve">  </v>
          </cell>
        </row>
        <row r="150">
          <cell r="A150" t="str">
            <v>Patrimonio Total</v>
          </cell>
          <cell r="B150">
            <v>178163055.89662057</v>
          </cell>
          <cell r="C150">
            <v>172519738.40545282</v>
          </cell>
          <cell r="D150">
            <v>173157692.7553187</v>
          </cell>
          <cell r="E150">
            <v>174694536.15685147</v>
          </cell>
          <cell r="F150">
            <v>174694536.15685147</v>
          </cell>
          <cell r="G150">
            <v>177347181.63646293</v>
          </cell>
          <cell r="H150">
            <v>179067829.86698157</v>
          </cell>
          <cell r="I150">
            <v>187923060.047023</v>
          </cell>
          <cell r="J150">
            <v>187923060.047023</v>
          </cell>
          <cell r="K150">
            <v>189759415.46754512</v>
          </cell>
          <cell r="L150">
            <v>191152325.61401233</v>
          </cell>
          <cell r="M150">
            <v>194355204.40067583</v>
          </cell>
          <cell r="N150">
            <v>194355204.40067583</v>
          </cell>
          <cell r="O150">
            <v>182222466.79372174</v>
          </cell>
          <cell r="P150">
            <v>183261741.3712596</v>
          </cell>
          <cell r="Q150">
            <v>211014050</v>
          </cell>
          <cell r="R150">
            <v>211014050</v>
          </cell>
          <cell r="S150">
            <v>211014050</v>
          </cell>
          <cell r="T150">
            <v>215394826</v>
          </cell>
          <cell r="U150">
            <v>219024950</v>
          </cell>
          <cell r="V150">
            <v>227478435</v>
          </cell>
          <cell r="W150">
            <v>227478435</v>
          </cell>
          <cell r="X150">
            <v>231967499</v>
          </cell>
          <cell r="Y150">
            <v>238878932</v>
          </cell>
          <cell r="Z150">
            <v>241924425</v>
          </cell>
          <cell r="AA150">
            <v>241924425</v>
          </cell>
          <cell r="AB150">
            <v>243686886.55625719</v>
          </cell>
          <cell r="AC150">
            <v>245459213.69647187</v>
          </cell>
          <cell r="AD150">
            <v>247238304.76224512</v>
          </cell>
          <cell r="AE150">
            <v>247238304.76224512</v>
          </cell>
          <cell r="AF150">
            <v>249024080.94595718</v>
          </cell>
          <cell r="AG150">
            <v>250816620.43746337</v>
          </cell>
          <cell r="AH150">
            <v>272945058.22470641</v>
          </cell>
          <cell r="AI150">
            <v>272945058.22470641</v>
          </cell>
          <cell r="AJ150">
            <v>272945058.22470641</v>
          </cell>
          <cell r="AK150">
            <v>275356167.08438146</v>
          </cell>
          <cell r="AL150">
            <v>277783557.83926886</v>
          </cell>
          <cell r="AM150">
            <v>280227189.278992</v>
          </cell>
          <cell r="AN150">
            <v>280227189.278992</v>
          </cell>
          <cell r="AO150">
            <v>282687017.94897437</v>
          </cell>
          <cell r="AP150">
            <v>285163155.97501522</v>
          </cell>
          <cell r="AQ150">
            <v>307599165.1172787</v>
          </cell>
          <cell r="AR150">
            <v>307599165.1172787</v>
          </cell>
          <cell r="AS150">
            <v>310107814.93850124</v>
          </cell>
          <cell r="AT150">
            <v>312632780.83911753</v>
          </cell>
          <cell r="AU150">
            <v>315174007.25533462</v>
          </cell>
          <cell r="AV150">
            <v>315174007.25533462</v>
          </cell>
          <cell r="AW150">
            <v>317731436.01374304</v>
          </cell>
          <cell r="AX150">
            <v>320305164.14945173</v>
          </cell>
          <cell r="AY150">
            <v>344031468.49984628</v>
          </cell>
          <cell r="AZ150">
            <v>344031468.49984628</v>
          </cell>
          <cell r="BA150">
            <v>344031468.49984628</v>
          </cell>
          <cell r="BB150">
            <v>347282962.59802747</v>
          </cell>
          <cell r="BC150">
            <v>350564804.41745466</v>
          </cell>
          <cell r="BD150">
            <v>353877030.41951138</v>
          </cell>
          <cell r="BE150">
            <v>353877030.41951138</v>
          </cell>
          <cell r="BF150">
            <v>357219672.45201099</v>
          </cell>
          <cell r="BG150">
            <v>360592915.44127506</v>
          </cell>
          <cell r="BH150">
            <v>391896045.74140418</v>
          </cell>
          <cell r="BI150">
            <v>391896045.74140418</v>
          </cell>
          <cell r="BJ150">
            <v>395330610.89918905</v>
          </cell>
          <cell r="BK150">
            <v>398795986.20697206</v>
          </cell>
          <cell r="BL150">
            <v>402292177.51696539</v>
          </cell>
          <cell r="BM150">
            <v>402292177.51696539</v>
          </cell>
          <cell r="BN150">
            <v>405819184.86057281</v>
          </cell>
          <cell r="BO150">
            <v>409377160.11433142</v>
          </cell>
          <cell r="BP150">
            <v>456512691.45588642</v>
          </cell>
          <cell r="BQ150">
            <v>456512691.45588642</v>
          </cell>
          <cell r="BR150">
            <v>456512691.45588642</v>
          </cell>
          <cell r="BS150">
            <v>572838105.5946945</v>
          </cell>
          <cell r="BT150">
            <v>684134430.27433181</v>
          </cell>
          <cell r="BU150">
            <v>845112232.09866595</v>
          </cell>
          <cell r="BV150">
            <v>1042914366.9044336</v>
          </cell>
          <cell r="BW150">
            <v>1303186897.654897</v>
          </cell>
          <cell r="BX150">
            <v>1654960910.4547062</v>
          </cell>
          <cell r="BY150">
            <v>2129292015.2792411</v>
          </cell>
        </row>
        <row r="151">
          <cell r="B151" t="str">
            <v>-</v>
          </cell>
          <cell r="C151" t="str">
            <v>-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  <cell r="AQ151" t="str">
            <v>-</v>
          </cell>
          <cell r="AR151" t="str">
            <v>-</v>
          </cell>
          <cell r="AS151" t="str">
            <v>-</v>
          </cell>
          <cell r="AT151" t="str">
            <v>-</v>
          </cell>
          <cell r="AU151" t="str">
            <v>-</v>
          </cell>
          <cell r="AV151" t="str">
            <v>-</v>
          </cell>
          <cell r="AW151" t="str">
            <v>-</v>
          </cell>
          <cell r="AX151" t="str">
            <v>-</v>
          </cell>
          <cell r="AY151" t="str">
            <v>-</v>
          </cell>
          <cell r="AZ151" t="str">
            <v>-</v>
          </cell>
          <cell r="BA151" t="str">
            <v>-</v>
          </cell>
          <cell r="BB151" t="str">
            <v>-</v>
          </cell>
          <cell r="BC151" t="str">
            <v>-</v>
          </cell>
          <cell r="BD151" t="str">
            <v>-</v>
          </cell>
          <cell r="BE151" t="str">
            <v>-</v>
          </cell>
          <cell r="BF151" t="str">
            <v>-</v>
          </cell>
          <cell r="BG151" t="str">
            <v>-</v>
          </cell>
          <cell r="BH151" t="str">
            <v>-</v>
          </cell>
          <cell r="BI151" t="str">
            <v>-</v>
          </cell>
          <cell r="BJ151" t="str">
            <v>-</v>
          </cell>
          <cell r="BK151" t="str">
            <v>-</v>
          </cell>
          <cell r="BL151" t="str">
            <v>-</v>
          </cell>
          <cell r="BM151" t="str">
            <v>-</v>
          </cell>
          <cell r="BN151" t="str">
            <v>-</v>
          </cell>
          <cell r="BO151" t="str">
            <v>-</v>
          </cell>
          <cell r="BP151" t="str">
            <v>-</v>
          </cell>
          <cell r="BQ151" t="str">
            <v>-</v>
          </cell>
          <cell r="BR151" t="str">
            <v>-</v>
          </cell>
          <cell r="BS151" t="str">
            <v>-</v>
          </cell>
          <cell r="BT151" t="str">
            <v>-</v>
          </cell>
          <cell r="BU151" t="str">
            <v>-</v>
          </cell>
          <cell r="BV151" t="str">
            <v>-</v>
          </cell>
          <cell r="BW151" t="str">
            <v>-</v>
          </cell>
          <cell r="BX151" t="str">
            <v>-</v>
          </cell>
          <cell r="BY151" t="str">
            <v>-</v>
          </cell>
        </row>
        <row r="152">
          <cell r="A152" t="str">
            <v>Total patrimonio y pasivo</v>
          </cell>
          <cell r="B152">
            <v>230467746.39628652</v>
          </cell>
          <cell r="C152">
            <v>224292600.85054067</v>
          </cell>
          <cell r="D152">
            <v>226128650.30134785</v>
          </cell>
          <cell r="E152">
            <v>227400225.96200028</v>
          </cell>
          <cell r="F152">
            <v>227400225.96200028</v>
          </cell>
          <cell r="G152">
            <v>227236521.96358442</v>
          </cell>
          <cell r="H152">
            <v>228338568.39572898</v>
          </cell>
          <cell r="I152">
            <v>244934778.71863842</v>
          </cell>
          <cell r="J152">
            <v>244934778.71863842</v>
          </cell>
          <cell r="K152">
            <v>246512500.23130059</v>
          </cell>
          <cell r="L152">
            <v>249024856.030453</v>
          </cell>
          <cell r="M152">
            <v>236653040.40984955</v>
          </cell>
          <cell r="N152">
            <v>236653040.40984955</v>
          </cell>
          <cell r="O152">
            <v>224406453.58161104</v>
          </cell>
          <cell r="P152">
            <v>227656316.39044917</v>
          </cell>
          <cell r="Q152">
            <v>284681579</v>
          </cell>
          <cell r="R152">
            <v>284681579</v>
          </cell>
          <cell r="S152">
            <v>284681579</v>
          </cell>
          <cell r="T152">
            <v>281677727</v>
          </cell>
          <cell r="U152">
            <v>289780677</v>
          </cell>
          <cell r="V152">
            <v>294001195</v>
          </cell>
          <cell r="W152">
            <v>294001195</v>
          </cell>
          <cell r="X152">
            <v>302928894</v>
          </cell>
          <cell r="Y152">
            <v>309819883</v>
          </cell>
          <cell r="Z152">
            <v>314583190</v>
          </cell>
          <cell r="AA152">
            <v>314583190</v>
          </cell>
          <cell r="AB152">
            <v>287061602.01170331</v>
          </cell>
          <cell r="AC152">
            <v>290668645.99560487</v>
          </cell>
          <cell r="AD152">
            <v>291674193.45755243</v>
          </cell>
          <cell r="AE152">
            <v>291674193.45755243</v>
          </cell>
          <cell r="AF152">
            <v>293796343.39599633</v>
          </cell>
          <cell r="AG152">
            <v>296339382.94921243</v>
          </cell>
          <cell r="AH152">
            <v>317558555.7892012</v>
          </cell>
          <cell r="AI152">
            <v>317558555.7892012</v>
          </cell>
          <cell r="AJ152">
            <v>317558555.7892012</v>
          </cell>
          <cell r="AK152">
            <v>318960957.67624247</v>
          </cell>
          <cell r="AL152">
            <v>322615512.29592377</v>
          </cell>
          <cell r="AM152">
            <v>324599387.00653321</v>
          </cell>
          <cell r="AN152">
            <v>324599387.00653321</v>
          </cell>
          <cell r="AO152">
            <v>327928786.85610354</v>
          </cell>
          <cell r="AP152">
            <v>330791694.18088013</v>
          </cell>
          <cell r="AQ152">
            <v>355090751.30054986</v>
          </cell>
          <cell r="AR152">
            <v>355090751.30054986</v>
          </cell>
          <cell r="AS152">
            <v>357296170.78902721</v>
          </cell>
          <cell r="AT152">
            <v>361554210.100712</v>
          </cell>
          <cell r="AU152">
            <v>363475803.93060791</v>
          </cell>
          <cell r="AV152">
            <v>363475803.93060791</v>
          </cell>
          <cell r="AW152">
            <v>366259555.09809417</v>
          </cell>
          <cell r="AX152">
            <v>369540745.04129863</v>
          </cell>
          <cell r="AY152">
            <v>392088809.05080801</v>
          </cell>
          <cell r="AZ152">
            <v>392088809.05080801</v>
          </cell>
          <cell r="BA152">
            <v>392088809.05080801</v>
          </cell>
          <cell r="BB152">
            <v>394395009.70423311</v>
          </cell>
          <cell r="BC152">
            <v>399110357.91526639</v>
          </cell>
          <cell r="BD152">
            <v>402084774.64183015</v>
          </cell>
          <cell r="BE152">
            <v>402084774.64183015</v>
          </cell>
          <cell r="BF152">
            <v>406540455.66308439</v>
          </cell>
          <cell r="BG152">
            <v>410577003.07030368</v>
          </cell>
          <cell r="BH152">
            <v>444320700.77646559</v>
          </cell>
          <cell r="BI152">
            <v>444320700.77646559</v>
          </cell>
          <cell r="BJ152">
            <v>447760156.84811133</v>
          </cell>
          <cell r="BK152">
            <v>453653937.34917152</v>
          </cell>
          <cell r="BL152">
            <v>456823771.41484874</v>
          </cell>
          <cell r="BM152">
            <v>456823771.41484874</v>
          </cell>
          <cell r="BN152">
            <v>461124465.81765312</v>
          </cell>
          <cell r="BO152">
            <v>466087206.0704757</v>
          </cell>
          <cell r="BP152">
            <v>512452755.7876088</v>
          </cell>
          <cell r="BQ152">
            <v>512452755.7876088</v>
          </cell>
          <cell r="BR152">
            <v>512452755.7876088</v>
          </cell>
          <cell r="BS152">
            <v>655543024.06257033</v>
          </cell>
          <cell r="BT152">
            <v>966830859.46267879</v>
          </cell>
          <cell r="BU152">
            <v>1174296336.6485467</v>
          </cell>
          <cell r="BV152">
            <v>1442452325.4326773</v>
          </cell>
          <cell r="BW152">
            <v>1838541328.5191836</v>
          </cell>
          <cell r="BX152">
            <v>2383911340.1743741</v>
          </cell>
          <cell r="BY152">
            <v>3014215806.895926</v>
          </cell>
        </row>
        <row r="153">
          <cell r="B153" t="str">
            <v>=</v>
          </cell>
          <cell r="C153" t="str">
            <v>=</v>
          </cell>
          <cell r="D153" t="str">
            <v>=</v>
          </cell>
          <cell r="E153" t="str">
            <v>=</v>
          </cell>
          <cell r="F153" t="str">
            <v>=</v>
          </cell>
          <cell r="G153" t="str">
            <v>=</v>
          </cell>
          <cell r="H153" t="str">
            <v>=</v>
          </cell>
          <cell r="I153" t="str">
            <v>=</v>
          </cell>
          <cell r="J153" t="str">
            <v>=</v>
          </cell>
          <cell r="K153" t="str">
            <v>=</v>
          </cell>
          <cell r="L153" t="str">
            <v>=</v>
          </cell>
          <cell r="M153" t="str">
            <v>=</v>
          </cell>
          <cell r="N153" t="str">
            <v>=</v>
          </cell>
          <cell r="O153" t="str">
            <v>=</v>
          </cell>
          <cell r="P153" t="str">
            <v>=</v>
          </cell>
          <cell r="Q153" t="str">
            <v>=</v>
          </cell>
          <cell r="R153" t="str">
            <v>=</v>
          </cell>
          <cell r="S153" t="str">
            <v>=</v>
          </cell>
          <cell r="T153" t="str">
            <v>=</v>
          </cell>
          <cell r="U153" t="str">
            <v>=</v>
          </cell>
          <cell r="V153" t="str">
            <v>=</v>
          </cell>
          <cell r="W153" t="str">
            <v>=</v>
          </cell>
          <cell r="X153" t="str">
            <v>=</v>
          </cell>
          <cell r="Y153" t="str">
            <v>=</v>
          </cell>
          <cell r="Z153" t="str">
            <v>=</v>
          </cell>
          <cell r="AA153" t="str">
            <v>=</v>
          </cell>
          <cell r="AB153" t="str">
            <v>=</v>
          </cell>
          <cell r="AC153" t="str">
            <v>=</v>
          </cell>
          <cell r="AD153" t="str">
            <v>=</v>
          </cell>
          <cell r="AE153" t="str">
            <v>=</v>
          </cell>
          <cell r="AF153" t="str">
            <v>=</v>
          </cell>
          <cell r="AG153" t="str">
            <v>=</v>
          </cell>
          <cell r="AH153" t="str">
            <v>=</v>
          </cell>
          <cell r="AI153" t="str">
            <v>=</v>
          </cell>
          <cell r="AJ153" t="str">
            <v>=</v>
          </cell>
          <cell r="AK153" t="str">
            <v>=</v>
          </cell>
          <cell r="AL153" t="str">
            <v>=</v>
          </cell>
          <cell r="AM153" t="str">
            <v>=</v>
          </cell>
          <cell r="AN153" t="str">
            <v>=</v>
          </cell>
          <cell r="AO153" t="str">
            <v>=</v>
          </cell>
          <cell r="AP153" t="str">
            <v>=</v>
          </cell>
          <cell r="AQ153" t="str">
            <v>=</v>
          </cell>
          <cell r="AR153" t="str">
            <v>=</v>
          </cell>
          <cell r="AS153" t="str">
            <v>=</v>
          </cell>
          <cell r="AT153" t="str">
            <v>=</v>
          </cell>
          <cell r="AU153" t="str">
            <v>=</v>
          </cell>
          <cell r="AV153" t="str">
            <v>=</v>
          </cell>
          <cell r="AW153" t="str">
            <v>=</v>
          </cell>
          <cell r="AX153" t="str">
            <v>=</v>
          </cell>
          <cell r="AY153" t="str">
            <v>=</v>
          </cell>
          <cell r="AZ153" t="str">
            <v>=</v>
          </cell>
          <cell r="BA153" t="str">
            <v>=</v>
          </cell>
          <cell r="BB153" t="str">
            <v>=</v>
          </cell>
          <cell r="BC153" t="str">
            <v>=</v>
          </cell>
          <cell r="BD153" t="str">
            <v>=</v>
          </cell>
          <cell r="BE153" t="str">
            <v>=</v>
          </cell>
          <cell r="BF153" t="str">
            <v>=</v>
          </cell>
          <cell r="BG153" t="str">
            <v>=</v>
          </cell>
          <cell r="BH153" t="str">
            <v>=</v>
          </cell>
          <cell r="BI153" t="str">
            <v>=</v>
          </cell>
          <cell r="BJ153" t="str">
            <v>=</v>
          </cell>
          <cell r="BK153" t="str">
            <v>=</v>
          </cell>
          <cell r="BL153" t="str">
            <v>=</v>
          </cell>
          <cell r="BM153" t="str">
            <v>=</v>
          </cell>
          <cell r="BN153" t="str">
            <v>=</v>
          </cell>
          <cell r="BO153" t="str">
            <v>=</v>
          </cell>
          <cell r="BP153" t="str">
            <v>=</v>
          </cell>
          <cell r="BQ153" t="str">
            <v>=</v>
          </cell>
          <cell r="BR153" t="str">
            <v>=</v>
          </cell>
          <cell r="BS153" t="str">
            <v>=</v>
          </cell>
          <cell r="BT153" t="str">
            <v>=</v>
          </cell>
          <cell r="BU153" t="str">
            <v>=</v>
          </cell>
          <cell r="BV153" t="str">
            <v>=</v>
          </cell>
          <cell r="BW153" t="str">
            <v>=</v>
          </cell>
          <cell r="BX153" t="str">
            <v>=</v>
          </cell>
          <cell r="BY153" t="str">
            <v>=</v>
          </cell>
        </row>
        <row r="154">
          <cell r="A154" t="str">
            <v>Capacidad de Préstamo no Utilizada</v>
          </cell>
          <cell r="B154">
            <v>-34120841.499856114</v>
          </cell>
          <cell r="C154">
            <v>-34983903.22333882</v>
          </cell>
          <cell r="D154">
            <v>-35061622.787336513</v>
          </cell>
          <cell r="E154">
            <v>-35160266.849333584</v>
          </cell>
          <cell r="F154">
            <v>-35160266.849333584</v>
          </cell>
          <cell r="G154">
            <v>-31467051.229331806</v>
          </cell>
          <cell r="H154">
            <v>-31574662.933328606</v>
          </cell>
          <cell r="I154">
            <v>-37874186.621329315</v>
          </cell>
          <cell r="J154">
            <v>-37874186.621329315</v>
          </cell>
          <cell r="K154">
            <v>-37939949.32932736</v>
          </cell>
          <cell r="L154">
            <v>-37966852.255326569</v>
          </cell>
          <cell r="M154">
            <v>-23637709.281754654</v>
          </cell>
          <cell r="N154">
            <v>-23637709.281754654</v>
          </cell>
          <cell r="O154">
            <v>-23676569.063753497</v>
          </cell>
          <cell r="P154">
            <v>-25498424.672570482</v>
          </cell>
          <cell r="Q154">
            <v>-54011307</v>
          </cell>
          <cell r="R154">
            <v>-54011307</v>
          </cell>
          <cell r="S154">
            <v>-54011307</v>
          </cell>
          <cell r="T154">
            <v>-46919802</v>
          </cell>
          <cell r="U154">
            <v>-46470559</v>
          </cell>
          <cell r="V154">
            <v>-46502230</v>
          </cell>
          <cell r="W154">
            <v>-46502230</v>
          </cell>
          <cell r="X154">
            <v>-50678210</v>
          </cell>
          <cell r="Y154">
            <v>-47944708</v>
          </cell>
          <cell r="Z154">
            <v>-48965654</v>
          </cell>
          <cell r="AA154">
            <v>-48965654</v>
          </cell>
          <cell r="AB154">
            <v>-21556358.796499308</v>
          </cell>
          <cell r="AC154">
            <v>-21592571.402348246</v>
          </cell>
          <cell r="AD154">
            <v>-21628784.008197188</v>
          </cell>
          <cell r="AE154">
            <v>-21628784.008197188</v>
          </cell>
          <cell r="AF154">
            <v>-21664996.614046127</v>
          </cell>
          <cell r="AG154">
            <v>-21701209.219895065</v>
          </cell>
          <cell r="AH154">
            <v>-19906244.275618132</v>
          </cell>
          <cell r="AI154">
            <v>-19906244.275618132</v>
          </cell>
          <cell r="AJ154">
            <v>-19906244.275618132</v>
          </cell>
          <cell r="AK154">
            <v>-19959063.620166626</v>
          </cell>
          <cell r="AL154">
            <v>-20011882.964715119</v>
          </cell>
          <cell r="AM154">
            <v>-20064702.309263613</v>
          </cell>
          <cell r="AN154">
            <v>-20064702.309263613</v>
          </cell>
          <cell r="AO154">
            <v>-20117521.653812103</v>
          </cell>
          <cell r="AP154">
            <v>-20170340.998360597</v>
          </cell>
          <cell r="AQ154">
            <v>-20223160.34290909</v>
          </cell>
          <cell r="AR154">
            <v>-20223160.34290909</v>
          </cell>
          <cell r="AS154">
            <v>-20275979.687457584</v>
          </cell>
          <cell r="AT154">
            <v>-20328799.032006077</v>
          </cell>
          <cell r="AU154">
            <v>-20381618.376554571</v>
          </cell>
          <cell r="AV154">
            <v>-20381618.376554571</v>
          </cell>
          <cell r="AW154">
            <v>-20434437.721103061</v>
          </cell>
          <cell r="AX154">
            <v>-20487257.065651555</v>
          </cell>
          <cell r="AY154">
            <v>-18485962.878981166</v>
          </cell>
          <cell r="AZ154">
            <v>-18485962.878981166</v>
          </cell>
          <cell r="BA154">
            <v>-18485962.878981166</v>
          </cell>
          <cell r="BB154">
            <v>-18553649.260854341</v>
          </cell>
          <cell r="BC154">
            <v>-18621335.642727513</v>
          </cell>
          <cell r="BD154">
            <v>-18689022.024600685</v>
          </cell>
          <cell r="BE154">
            <v>-18689022.024600685</v>
          </cell>
          <cell r="BF154">
            <v>-18756708.406473856</v>
          </cell>
          <cell r="BG154">
            <v>-18824394.788347032</v>
          </cell>
          <cell r="BH154">
            <v>-18892081.170220207</v>
          </cell>
          <cell r="BI154">
            <v>-18892081.170220207</v>
          </cell>
          <cell r="BJ154">
            <v>-18959767.552093379</v>
          </cell>
          <cell r="BK154">
            <v>-19027453.933966555</v>
          </cell>
          <cell r="BL154">
            <v>-19095140.315839726</v>
          </cell>
          <cell r="BM154">
            <v>-19095140.315839726</v>
          </cell>
          <cell r="BN154">
            <v>-19162826.697712898</v>
          </cell>
          <cell r="BO154">
            <v>-19230513.07958607</v>
          </cell>
          <cell r="BP154">
            <v>-16803398.525754191</v>
          </cell>
          <cell r="BQ154">
            <v>-16803398.525754191</v>
          </cell>
          <cell r="BR154">
            <v>-16803398.525754191</v>
          </cell>
          <cell r="BS154">
            <v>-19976419.084502939</v>
          </cell>
          <cell r="BT154">
            <v>-178605084.06785706</v>
          </cell>
          <cell r="BU154">
            <v>-173448113.89209375</v>
          </cell>
          <cell r="BV154">
            <v>-180375732.60351682</v>
          </cell>
          <cell r="BW154">
            <v>-232192188.57839084</v>
          </cell>
          <cell r="BX154">
            <v>-311952584.57893735</v>
          </cell>
          <cell r="BY154">
            <v>-323499475.90256894</v>
          </cell>
        </row>
        <row r="155">
          <cell r="A155" t="str">
            <v>Capac de Préstamo no Util mas Títulos Negoc</v>
          </cell>
          <cell r="B155">
            <v>-34120841.499856114</v>
          </cell>
          <cell r="C155">
            <v>-23137430.811677285</v>
          </cell>
          <cell r="D155">
            <v>-28072720.130495399</v>
          </cell>
          <cell r="E155">
            <v>-28721589.45477321</v>
          </cell>
          <cell r="F155">
            <v>-28721589.45477321</v>
          </cell>
          <cell r="G155">
            <v>-27816224.270136815</v>
          </cell>
          <cell r="H155">
            <v>-28117840.523499824</v>
          </cell>
          <cell r="I155">
            <v>-20844247.005678337</v>
          </cell>
          <cell r="J155">
            <v>-20844247.005678337</v>
          </cell>
          <cell r="K155">
            <v>-23474177.878959056</v>
          </cell>
          <cell r="L155">
            <v>-22635837.027150985</v>
          </cell>
          <cell r="M155">
            <v>-23443052.470065877</v>
          </cell>
          <cell r="N155">
            <v>-23443052.470065877</v>
          </cell>
          <cell r="O155">
            <v>-23676569.063753497</v>
          </cell>
          <cell r="P155">
            <v>-25498424.672570482</v>
          </cell>
          <cell r="Q155">
            <v>-53996070</v>
          </cell>
          <cell r="R155">
            <v>-53996070</v>
          </cell>
          <cell r="S155">
            <v>-53996070</v>
          </cell>
          <cell r="T155">
            <v>-46904565</v>
          </cell>
          <cell r="U155">
            <v>-46455322</v>
          </cell>
          <cell r="V155">
            <v>-46486993</v>
          </cell>
          <cell r="W155">
            <v>-46486993</v>
          </cell>
          <cell r="X155">
            <v>-50662973</v>
          </cell>
          <cell r="Y155">
            <v>-47929471</v>
          </cell>
          <cell r="Z155">
            <v>-48950417</v>
          </cell>
          <cell r="AA155">
            <v>-48950417</v>
          </cell>
          <cell r="AB155">
            <v>-15310253.145011909</v>
          </cell>
          <cell r="AC155">
            <v>-18021278.619867597</v>
          </cell>
          <cell r="AD155">
            <v>-16399388.027319077</v>
          </cell>
          <cell r="AE155">
            <v>-16399388.027319077</v>
          </cell>
          <cell r="AF155">
            <v>-11463891.182596279</v>
          </cell>
          <cell r="AG155">
            <v>-10606800.780093197</v>
          </cell>
          <cell r="AH155">
            <v>8246233.150469223</v>
          </cell>
          <cell r="AI155">
            <v>8246233.150469223</v>
          </cell>
          <cell r="AJ155">
            <v>8246233.150469223</v>
          </cell>
          <cell r="AK155">
            <v>15385982.973152215</v>
          </cell>
          <cell r="AL155">
            <v>19527145.577061005</v>
          </cell>
          <cell r="AM155">
            <v>22877249.325802337</v>
          </cell>
          <cell r="AN155">
            <v>22877249.325802337</v>
          </cell>
          <cell r="AO155">
            <v>26044111.553760055</v>
          </cell>
          <cell r="AP155">
            <v>27164880.855836794</v>
          </cell>
          <cell r="AQ155">
            <v>44678166.385332473</v>
          </cell>
          <cell r="AR155">
            <v>44678166.385332473</v>
          </cell>
          <cell r="AS155">
            <v>46426493.776514083</v>
          </cell>
          <cell r="AT155">
            <v>45808754.200472899</v>
          </cell>
          <cell r="AU155">
            <v>48489607.8750645</v>
          </cell>
          <cell r="AV155">
            <v>48489607.8750645</v>
          </cell>
          <cell r="AW155">
            <v>54130902.71100717</v>
          </cell>
          <cell r="AX155">
            <v>55967454.362278625</v>
          </cell>
          <cell r="AY155">
            <v>76836735.153785452</v>
          </cell>
          <cell r="AZ155">
            <v>76836735.153785452</v>
          </cell>
          <cell r="BA155">
            <v>76836735.153785452</v>
          </cell>
          <cell r="BB155">
            <v>81532031.08454679</v>
          </cell>
          <cell r="BC155">
            <v>82228659.967410892</v>
          </cell>
          <cell r="BD155">
            <v>82635998.597571835</v>
          </cell>
          <cell r="BE155">
            <v>82635998.597571835</v>
          </cell>
          <cell r="BF155">
            <v>82710893.175901264</v>
          </cell>
          <cell r="BG155">
            <v>80652891.17184265</v>
          </cell>
          <cell r="BH155">
            <v>102099030.12724695</v>
          </cell>
          <cell r="BI155">
            <v>102099030.12724695</v>
          </cell>
          <cell r="BJ155">
            <v>100445202.20128022</v>
          </cell>
          <cell r="BK155">
            <v>95228364.353843465</v>
          </cell>
          <cell r="BL155">
            <v>94580490.376088768</v>
          </cell>
          <cell r="BM155">
            <v>94580490.376088768</v>
          </cell>
          <cell r="BN155">
            <v>97636442.059784949</v>
          </cell>
          <cell r="BO155">
            <v>95519946.981689468</v>
          </cell>
          <cell r="BP155">
            <v>133689301.38658723</v>
          </cell>
          <cell r="BQ155">
            <v>133689301.38658723</v>
          </cell>
          <cell r="BR155">
            <v>133689301.38658723</v>
          </cell>
          <cell r="BS155">
            <v>-19976419.084502939</v>
          </cell>
          <cell r="BT155">
            <v>-178605084.06785706</v>
          </cell>
          <cell r="BU155">
            <v>-173448113.89209375</v>
          </cell>
          <cell r="BV155">
            <v>-180375732.60351682</v>
          </cell>
          <cell r="BW155">
            <v>-232192188.57839084</v>
          </cell>
          <cell r="BX155">
            <v>-311952584.57893735</v>
          </cell>
          <cell r="BY155">
            <v>-323499475.90256894</v>
          </cell>
        </row>
        <row r="156">
          <cell r="A156" t="str">
            <v xml:space="preserve">           </v>
          </cell>
        </row>
        <row r="158">
          <cell r="A158" t="str">
            <v xml:space="preserve">Account Notes: </v>
          </cell>
        </row>
        <row r="159">
          <cell r="A159" t="str">
            <v xml:space="preserve">Fondo de pensiones: Se considera que un procentaje de los trabajadores (50%) está </v>
          </cell>
        </row>
        <row r="160">
          <cell r="A160" t="str">
            <v xml:space="preserve">     inscrito en el fondo, aportando un 5% de su sueldo y la empresa la misma </v>
          </cell>
        </row>
        <row r="161">
          <cell r="A161" t="str">
            <v xml:space="preserve">     cantidad.</v>
          </cell>
        </row>
        <row r="162">
          <cell r="A162" t="str">
            <v xml:space="preserve"> </v>
          </cell>
        </row>
      </sheetData>
      <sheetData sheetId="2" refreshError="1">
        <row r="1">
          <cell r="A1" t="str">
            <v>Archivo:  Calev - 06.alc  Cálculo Último  09:57:33 AM  20/09/2001</v>
          </cell>
        </row>
        <row r="2">
          <cell r="A2" t="str">
            <v>Flujo de Caja Ajustado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Residencial</v>
          </cell>
          <cell r="B12">
            <v>31929897.999666482</v>
          </cell>
          <cell r="C12">
            <v>3246835.3020000006</v>
          </cell>
          <cell r="D12">
            <v>3418065.0490000006</v>
          </cell>
          <cell r="E12">
            <v>3553707.7660000012</v>
          </cell>
          <cell r="F12">
            <v>10218608.117000002</v>
          </cell>
          <cell r="G12">
            <v>3344533.7340000016</v>
          </cell>
          <cell r="H12">
            <v>3546170.3160000006</v>
          </cell>
          <cell r="I12">
            <v>3383670.7770000016</v>
          </cell>
          <cell r="J12">
            <v>10274374.827000003</v>
          </cell>
          <cell r="K12">
            <v>3523474.1490000011</v>
          </cell>
          <cell r="L12">
            <v>3454647.8</v>
          </cell>
          <cell r="M12">
            <v>3478714.7320000012</v>
          </cell>
          <cell r="N12">
            <v>10456836.681000004</v>
          </cell>
          <cell r="O12">
            <v>3507921.4030000004</v>
          </cell>
          <cell r="P12">
            <v>3571407.81</v>
          </cell>
          <cell r="Q12">
            <v>3756744.0009990404</v>
          </cell>
          <cell r="R12">
            <v>10836073.213999042</v>
          </cell>
          <cell r="S12">
            <v>41785892.838999055</v>
          </cell>
          <cell r="T12">
            <v>4063408.139</v>
          </cell>
          <cell r="U12">
            <v>3543095.051</v>
          </cell>
          <cell r="V12">
            <v>3817477</v>
          </cell>
          <cell r="W12">
            <v>11423980.189999999</v>
          </cell>
          <cell r="X12">
            <v>3675869.2290000003</v>
          </cell>
          <cell r="Y12">
            <v>3717877.38</v>
          </cell>
          <cell r="Z12">
            <v>4175250.6830000002</v>
          </cell>
          <cell r="AA12">
            <v>11568997.291999999</v>
          </cell>
          <cell r="AB12">
            <v>3990920.2769505219</v>
          </cell>
          <cell r="AC12">
            <v>4407480.1310849832</v>
          </cell>
          <cell r="AD12">
            <v>4138709.7979430519</v>
          </cell>
          <cell r="AE12">
            <v>12537110.205978557</v>
          </cell>
          <cell r="AF12">
            <v>4038292.5721191005</v>
          </cell>
          <cell r="AG12">
            <v>4139731.2727792603</v>
          </cell>
          <cell r="AH12">
            <v>4566256.0637560925</v>
          </cell>
          <cell r="AI12">
            <v>12744279.908654453</v>
          </cell>
          <cell r="AJ12">
            <v>48274367.59663301</v>
          </cell>
          <cell r="AK12">
            <v>4314145.8642707402</v>
          </cell>
          <cell r="AL12">
            <v>3870176.8317584726</v>
          </cell>
          <cell r="AM12">
            <v>3958619.0333452532</v>
          </cell>
          <cell r="AN12">
            <v>12142941.729374466</v>
          </cell>
          <cell r="AO12">
            <v>3850643.116881106</v>
          </cell>
          <cell r="AP12">
            <v>3983745.3350533987</v>
          </cell>
          <cell r="AQ12">
            <v>4103995.9246419356</v>
          </cell>
          <cell r="AR12">
            <v>11938384.376576439</v>
          </cell>
          <cell r="AS12">
            <v>3877904.2591864578</v>
          </cell>
          <cell r="AT12">
            <v>4244443.4808058031</v>
          </cell>
          <cell r="AU12">
            <v>3950042.1351152472</v>
          </cell>
          <cell r="AV12">
            <v>12072389.875107508</v>
          </cell>
          <cell r="AW12">
            <v>3819802.3768411572</v>
          </cell>
          <cell r="AX12">
            <v>3880803.2563598868</v>
          </cell>
          <cell r="AY12">
            <v>4242443.8126919167</v>
          </cell>
          <cell r="AZ12">
            <v>11943049.445892962</v>
          </cell>
          <cell r="BA12">
            <v>48096765.426951371</v>
          </cell>
          <cell r="BB12">
            <v>4174944.6861024634</v>
          </cell>
          <cell r="BC12">
            <v>3903473.6953091826</v>
          </cell>
          <cell r="BD12">
            <v>4161296.9106443231</v>
          </cell>
          <cell r="BE12">
            <v>12239715.29205597</v>
          </cell>
          <cell r="BF12">
            <v>4218740.500757494</v>
          </cell>
          <cell r="BG12">
            <v>4548892.3361971891</v>
          </cell>
          <cell r="BH12">
            <v>4884111.3676240677</v>
          </cell>
          <cell r="BI12">
            <v>13651744.204578752</v>
          </cell>
          <cell r="BJ12">
            <v>4809946.7372332299</v>
          </cell>
          <cell r="BK12">
            <v>5486918.2128479816</v>
          </cell>
          <cell r="BL12">
            <v>5321989.4264139971</v>
          </cell>
          <cell r="BM12">
            <v>15618854.376495209</v>
          </cell>
          <cell r="BN12">
            <v>5363863.5446239514</v>
          </cell>
          <cell r="BO12">
            <v>5679668.6471983483</v>
          </cell>
          <cell r="BP12">
            <v>6471158.2436659196</v>
          </cell>
          <cell r="BQ12">
            <v>17514690.43548822</v>
          </cell>
          <cell r="BR12">
            <v>59025004.308618151</v>
          </cell>
          <cell r="BS12">
            <v>117437574.71334229</v>
          </cell>
          <cell r="BT12">
            <v>190847142.75088099</v>
          </cell>
          <cell r="BU12">
            <v>240000535.94477916</v>
          </cell>
          <cell r="BV12">
            <v>309433651.67876339</v>
          </cell>
          <cell r="BW12">
            <v>404562742.91929179</v>
          </cell>
          <cell r="BX12">
            <v>536891882.3413887</v>
          </cell>
          <cell r="BY12">
            <v>689517776.6539892</v>
          </cell>
        </row>
        <row r="13">
          <cell r="A13" t="str">
            <v>General</v>
          </cell>
          <cell r="B13">
            <v>52527064</v>
          </cell>
          <cell r="C13">
            <v>4416251.850459218</v>
          </cell>
          <cell r="D13">
            <v>4543656.1607238343</v>
          </cell>
          <cell r="E13">
            <v>4649910.7343479572</v>
          </cell>
          <cell r="F13">
            <v>13609818.74553101</v>
          </cell>
          <cell r="G13">
            <v>5539789.3277189545</v>
          </cell>
          <cell r="H13">
            <v>4714856.4404241303</v>
          </cell>
          <cell r="I13">
            <v>5158073.2209920762</v>
          </cell>
          <cell r="J13">
            <v>15412718.989135163</v>
          </cell>
          <cell r="K13">
            <v>5292333.0703581795</v>
          </cell>
          <cell r="L13">
            <v>6293560.1219190704</v>
          </cell>
          <cell r="M13">
            <v>5014689.6947709098</v>
          </cell>
          <cell r="N13">
            <v>16600582.887048157</v>
          </cell>
          <cell r="O13">
            <v>5278052.1109662503</v>
          </cell>
          <cell r="P13">
            <v>5136634.6274828203</v>
          </cell>
          <cell r="Q13">
            <v>5366226.9600539599</v>
          </cell>
          <cell r="R13">
            <v>15780913.698503029</v>
          </cell>
          <cell r="S13">
            <v>61404034.320217356</v>
          </cell>
          <cell r="T13">
            <v>4974640.9970000004</v>
          </cell>
          <cell r="U13">
            <v>4310098.7709999997</v>
          </cell>
          <cell r="V13">
            <v>4908458.5319999997</v>
          </cell>
          <cell r="W13">
            <v>14193198.300000001</v>
          </cell>
          <cell r="X13">
            <v>4611195.7769999998</v>
          </cell>
          <cell r="Y13">
            <v>4606573.8140000002</v>
          </cell>
          <cell r="Z13">
            <v>5676791.5410000002</v>
          </cell>
          <cell r="AA13">
            <v>14894561.132000001</v>
          </cell>
          <cell r="AB13">
            <v>5309647.6984977126</v>
          </cell>
          <cell r="AC13">
            <v>6314150.4082325213</v>
          </cell>
          <cell r="AD13">
            <v>5031095.9727102965</v>
          </cell>
          <cell r="AE13">
            <v>16654894.079440529</v>
          </cell>
          <cell r="AF13">
            <v>5295320.0168949813</v>
          </cell>
          <cell r="AG13">
            <v>5153439.8657928668</v>
          </cell>
          <cell r="AH13">
            <v>5383783.3426720677</v>
          </cell>
          <cell r="AI13">
            <v>15832543.225359915</v>
          </cell>
          <cell r="AJ13">
            <v>61575196.736800447</v>
          </cell>
          <cell r="AK13">
            <v>4535001.4208900388</v>
          </cell>
          <cell r="AL13">
            <v>4549187.0018959101</v>
          </cell>
          <cell r="AM13">
            <v>4688202.0463736188</v>
          </cell>
          <cell r="AN13">
            <v>13772390.46915957</v>
          </cell>
          <cell r="AO13">
            <v>4614186.3532289248</v>
          </cell>
          <cell r="AP13">
            <v>4739371.0764023932</v>
          </cell>
          <cell r="AQ13">
            <v>5261221.7135805637</v>
          </cell>
          <cell r="AR13">
            <v>14614779.143211881</v>
          </cell>
          <cell r="AS13">
            <v>5153459.9848358957</v>
          </cell>
          <cell r="AT13">
            <v>6073716.0771674905</v>
          </cell>
          <cell r="AU13">
            <v>4796324.1559873503</v>
          </cell>
          <cell r="AV13">
            <v>16023500.217990736</v>
          </cell>
          <cell r="AW13">
            <v>5003161.2201035563</v>
          </cell>
          <cell r="AX13">
            <v>4825650.4522967683</v>
          </cell>
          <cell r="AY13">
            <v>4996346.893044374</v>
          </cell>
          <cell r="AZ13">
            <v>14825158.565444699</v>
          </cell>
          <cell r="BA13">
            <v>59235828.395806886</v>
          </cell>
          <cell r="BB13">
            <v>4380629.2103697658</v>
          </cell>
          <cell r="BC13">
            <v>4579914.854930982</v>
          </cell>
          <cell r="BD13">
            <v>4919200.0209446438</v>
          </cell>
          <cell r="BE13">
            <v>13879744.086245392</v>
          </cell>
          <cell r="BF13">
            <v>5046006.8929146221</v>
          </cell>
          <cell r="BG13">
            <v>5401793.4022259014</v>
          </cell>
          <cell r="BH13">
            <v>6249832.9212080501</v>
          </cell>
          <cell r="BI13">
            <v>16697633.216348574</v>
          </cell>
          <cell r="BJ13">
            <v>6380361.1068822667</v>
          </cell>
          <cell r="BK13">
            <v>7837280.3891961444</v>
          </cell>
          <cell r="BL13">
            <v>6450360.2753577735</v>
          </cell>
          <cell r="BM13">
            <v>20668001.771436185</v>
          </cell>
          <cell r="BN13">
            <v>7012687.5638966346</v>
          </cell>
          <cell r="BO13">
            <v>7049533.8500488214</v>
          </cell>
          <cell r="BP13">
            <v>7607144.58236429</v>
          </cell>
          <cell r="BQ13">
            <v>21669365.996309746</v>
          </cell>
          <cell r="BR13">
            <v>72914745.070339903</v>
          </cell>
          <cell r="BS13">
            <v>144035284.14864689</v>
          </cell>
          <cell r="BT13">
            <v>233490072.99407703</v>
          </cell>
          <cell r="BU13">
            <v>292897664.52012253</v>
          </cell>
          <cell r="BV13">
            <v>376697014.63230914</v>
          </cell>
          <cell r="BW13">
            <v>491282686.89915311</v>
          </cell>
          <cell r="BX13">
            <v>650359293.63035858</v>
          </cell>
          <cell r="BY13">
            <v>833168647.7829144</v>
          </cell>
        </row>
        <row r="14">
          <cell r="A14" t="str">
            <v>Industrial</v>
          </cell>
          <cell r="B14">
            <v>22169723</v>
          </cell>
          <cell r="C14">
            <v>1539885.0540000109</v>
          </cell>
          <cell r="D14">
            <v>1713030.450264737</v>
          </cell>
          <cell r="E14">
            <v>1844195.9540065618</v>
          </cell>
          <cell r="F14">
            <v>5097111.4582713088</v>
          </cell>
          <cell r="G14">
            <v>2075533.1707534189</v>
          </cell>
          <cell r="H14">
            <v>1662473.4111020758</v>
          </cell>
          <cell r="I14">
            <v>2032365.219541902</v>
          </cell>
          <cell r="J14">
            <v>5770371.8013973963</v>
          </cell>
          <cell r="K14">
            <v>1932573.2183200652</v>
          </cell>
          <cell r="L14">
            <v>2165591.4408880901</v>
          </cell>
          <cell r="M14">
            <v>2053380.282017885</v>
          </cell>
          <cell r="N14">
            <v>6151544.94122604</v>
          </cell>
          <cell r="O14">
            <v>2045527.225949835</v>
          </cell>
          <cell r="P14">
            <v>2059283.6826570001</v>
          </cell>
          <cell r="Q14">
            <v>2326981.5052400399</v>
          </cell>
          <cell r="R14">
            <v>6431792.4138468755</v>
          </cell>
          <cell r="S14">
            <v>23450820.61474162</v>
          </cell>
          <cell r="T14">
            <v>1693298.673</v>
          </cell>
          <cell r="U14">
            <v>1581488.9410000001</v>
          </cell>
          <cell r="V14">
            <v>1806878.9939999999</v>
          </cell>
          <cell r="W14">
            <v>5081666.608</v>
          </cell>
          <cell r="X14">
            <v>1699523.4010000001</v>
          </cell>
          <cell r="Y14">
            <v>1716951.433</v>
          </cell>
          <cell r="Z14">
            <v>2048351.6410000001</v>
          </cell>
          <cell r="AA14">
            <v>5464826.4750000006</v>
          </cell>
          <cell r="AB14">
            <v>1708984.1101578921</v>
          </cell>
          <cell r="AC14">
            <v>1915043.2834771604</v>
          </cell>
          <cell r="AD14">
            <v>1815814.3975163575</v>
          </cell>
          <cell r="AE14">
            <v>5439841.79115141</v>
          </cell>
          <cell r="AF14">
            <v>1808869.9009719302</v>
          </cell>
          <cell r="AG14">
            <v>1821034.804066808</v>
          </cell>
          <cell r="AH14">
            <v>2057761.3201860611</v>
          </cell>
          <cell r="AI14">
            <v>5687666.0252247993</v>
          </cell>
          <cell r="AJ14">
            <v>21674000.89937621</v>
          </cell>
          <cell r="AK14">
            <v>1407450.2760273383</v>
          </cell>
          <cell r="AL14">
            <v>1510659.3500557235</v>
          </cell>
          <cell r="AM14">
            <v>1611160.7226851289</v>
          </cell>
          <cell r="AN14">
            <v>4529270.3487681905</v>
          </cell>
          <cell r="AO14">
            <v>1617972.9462311368</v>
          </cell>
          <cell r="AP14">
            <v>1655314.8004944033</v>
          </cell>
          <cell r="AQ14">
            <v>1817085.9073010795</v>
          </cell>
          <cell r="AR14">
            <v>5090373.6540266201</v>
          </cell>
          <cell r="AS14">
            <v>1579662.2434627491</v>
          </cell>
          <cell r="AT14">
            <v>1754329.5100612734</v>
          </cell>
          <cell r="AU14">
            <v>1648581.3832572396</v>
          </cell>
          <cell r="AV14">
            <v>4982573.1367812613</v>
          </cell>
          <cell r="AW14">
            <v>1627618.5453721725</v>
          </cell>
          <cell r="AX14">
            <v>1623939.7221706102</v>
          </cell>
          <cell r="AY14">
            <v>1818666.3010952338</v>
          </cell>
          <cell r="AZ14">
            <v>5070224.5686380165</v>
          </cell>
          <cell r="BA14">
            <v>19672441.708214089</v>
          </cell>
          <cell r="BB14">
            <v>1295035.9023949793</v>
          </cell>
          <cell r="BC14">
            <v>1448704.597330668</v>
          </cell>
          <cell r="BD14">
            <v>1610336.765928461</v>
          </cell>
          <cell r="BE14">
            <v>4354077.2656541085</v>
          </cell>
          <cell r="BF14">
            <v>1685441.353227349</v>
          </cell>
          <cell r="BG14">
            <v>1797163.2749944208</v>
          </cell>
          <cell r="BH14">
            <v>2056112.8365328333</v>
          </cell>
          <cell r="BI14">
            <v>5538717.4647546038</v>
          </cell>
          <cell r="BJ14">
            <v>1862946.0127948024</v>
          </cell>
          <cell r="BK14">
            <v>2156312.7340202304</v>
          </cell>
          <cell r="BL14">
            <v>2111910.5381738809</v>
          </cell>
          <cell r="BM14">
            <v>6131169.2849889146</v>
          </cell>
          <cell r="BN14">
            <v>2173112.9654083028</v>
          </cell>
          <cell r="BO14">
            <v>2259769.4105025646</v>
          </cell>
          <cell r="BP14">
            <v>2637617.3289895211</v>
          </cell>
          <cell r="BQ14">
            <v>7070499.7049003886</v>
          </cell>
          <cell r="BR14">
            <v>23094463.720298011</v>
          </cell>
          <cell r="BS14">
            <v>43458978.523427896</v>
          </cell>
          <cell r="BT14">
            <v>67094362.224702582</v>
          </cell>
          <cell r="BU14">
            <v>80156824.59307386</v>
          </cell>
          <cell r="BV14">
            <v>98180165.861316785</v>
          </cell>
          <cell r="BW14">
            <v>121946693.7659848</v>
          </cell>
          <cell r="BX14">
            <v>153744259.38642558</v>
          </cell>
          <cell r="BY14">
            <v>187579539.17635319</v>
          </cell>
        </row>
        <row r="15">
          <cell r="A15" t="str">
            <v>Oficial</v>
          </cell>
          <cell r="B15">
            <v>14497893</v>
          </cell>
          <cell r="C15">
            <v>1231637.3124970743</v>
          </cell>
          <cell r="D15">
            <v>1356283.702304712</v>
          </cell>
          <cell r="E15">
            <v>1384600.8147014</v>
          </cell>
          <cell r="F15">
            <v>3972521.8295031865</v>
          </cell>
          <cell r="G15">
            <v>1376025.6044625982</v>
          </cell>
          <cell r="H15">
            <v>1499956.4223687903</v>
          </cell>
          <cell r="I15">
            <v>1575535.1504225661</v>
          </cell>
          <cell r="J15">
            <v>4451517.177253955</v>
          </cell>
          <cell r="K15">
            <v>1486973.0031625002</v>
          </cell>
          <cell r="L15">
            <v>1409495.5992011102</v>
          </cell>
          <cell r="M15">
            <v>1456460.0683576802</v>
          </cell>
          <cell r="N15">
            <v>4352928.6707212906</v>
          </cell>
          <cell r="O15">
            <v>1553232.0226235702</v>
          </cell>
          <cell r="P15">
            <v>1480804.1843170403</v>
          </cell>
          <cell r="Q15">
            <v>1609098.9147059601</v>
          </cell>
          <cell r="R15">
            <v>4643135.12164657</v>
          </cell>
          <cell r="S15">
            <v>17420102.799125001</v>
          </cell>
          <cell r="T15">
            <v>1398419.09</v>
          </cell>
          <cell r="U15">
            <v>1443762.469</v>
          </cell>
          <cell r="V15">
            <v>1331997.8640000001</v>
          </cell>
          <cell r="W15">
            <v>4174179.423</v>
          </cell>
          <cell r="X15">
            <v>1439125.561</v>
          </cell>
          <cell r="Y15">
            <v>1449367.0379999999</v>
          </cell>
          <cell r="Z15">
            <v>1547792.0050000001</v>
          </cell>
          <cell r="AA15">
            <v>4436284.6040000003</v>
          </cell>
          <cell r="AB15">
            <v>1804484.2680010193</v>
          </cell>
          <cell r="AC15">
            <v>1710463.2223757484</v>
          </cell>
          <cell r="AD15">
            <v>1767455.9489200835</v>
          </cell>
          <cell r="AE15">
            <v>5282403.4392968509</v>
          </cell>
          <cell r="AF15">
            <v>1884891.4831800351</v>
          </cell>
          <cell r="AG15">
            <v>1796998.2298987096</v>
          </cell>
          <cell r="AH15">
            <v>1952687.5545615451</v>
          </cell>
          <cell r="AI15">
            <v>5634577.2676402908</v>
          </cell>
          <cell r="AJ15">
            <v>19527444.733937141</v>
          </cell>
          <cell r="AK15">
            <v>1737869.0663724514</v>
          </cell>
          <cell r="AL15">
            <v>1555852.5156752744</v>
          </cell>
          <cell r="AM15">
            <v>1426988.2341212919</v>
          </cell>
          <cell r="AN15">
            <v>4720709.8161690179</v>
          </cell>
          <cell r="AO15">
            <v>1545380.0824430778</v>
          </cell>
          <cell r="AP15">
            <v>1549788.1888098905</v>
          </cell>
          <cell r="AQ15">
            <v>1633286.3569769892</v>
          </cell>
          <cell r="AR15">
            <v>4728454.628229958</v>
          </cell>
          <cell r="AS15">
            <v>1689577.487623807</v>
          </cell>
          <cell r="AT15">
            <v>1587249.1973482883</v>
          </cell>
          <cell r="AU15">
            <v>1625497.6104322528</v>
          </cell>
          <cell r="AV15">
            <v>4902324.2954043485</v>
          </cell>
          <cell r="AW15">
            <v>1718028.8418577444</v>
          </cell>
          <cell r="AX15">
            <v>1623297.4595985399</v>
          </cell>
          <cell r="AY15">
            <v>1748193.8148928608</v>
          </cell>
          <cell r="AZ15">
            <v>5089520.1163491458</v>
          </cell>
          <cell r="BA15">
            <v>19441008.856152471</v>
          </cell>
          <cell r="BB15">
            <v>1709470.7367317139</v>
          </cell>
          <cell r="BC15">
            <v>1595062.0836913039</v>
          </cell>
          <cell r="BD15">
            <v>1524734.0698306749</v>
          </cell>
          <cell r="BE15">
            <v>4829266.8902536929</v>
          </cell>
          <cell r="BF15">
            <v>1720971.0715513013</v>
          </cell>
          <cell r="BG15">
            <v>1798768.0029665774</v>
          </cell>
          <cell r="BH15">
            <v>1975739.5268950679</v>
          </cell>
          <cell r="BI15">
            <v>5495478.6014129464</v>
          </cell>
          <cell r="BJ15">
            <v>2130149.1618919256</v>
          </cell>
          <cell r="BK15">
            <v>2085650.6482104566</v>
          </cell>
          <cell r="BL15">
            <v>2226113.6429723245</v>
          </cell>
          <cell r="BM15">
            <v>6441913.4530747067</v>
          </cell>
          <cell r="BN15">
            <v>2452200.5952590145</v>
          </cell>
          <cell r="BO15">
            <v>2414839.1013314896</v>
          </cell>
          <cell r="BP15">
            <v>2710467.579814902</v>
          </cell>
          <cell r="BQ15">
            <v>7577507.2764054053</v>
          </cell>
          <cell r="BR15">
            <v>24344166.221146751</v>
          </cell>
          <cell r="BS15">
            <v>47006708.667423725</v>
          </cell>
          <cell r="BT15">
            <v>74407533.686169818</v>
          </cell>
          <cell r="BU15">
            <v>91142709.715843946</v>
          </cell>
          <cell r="BV15">
            <v>114460527.9067391</v>
          </cell>
          <cell r="BW15">
            <v>145764767.61061355</v>
          </cell>
          <cell r="BX15">
            <v>188422167.09242299</v>
          </cell>
          <cell r="BY15">
            <v>235705166.20318222</v>
          </cell>
        </row>
        <row r="16">
          <cell r="A16" t="str">
            <v>Alumbrado Público</v>
          </cell>
          <cell r="B16">
            <v>51050</v>
          </cell>
          <cell r="C16">
            <v>4586.6755660319996</v>
          </cell>
          <cell r="D16">
            <v>8347.9589660879992</v>
          </cell>
          <cell r="E16">
            <v>2783.9688439499996</v>
          </cell>
          <cell r="F16">
            <v>15718.603376070001</v>
          </cell>
          <cell r="G16">
            <v>4749.2324627580001</v>
          </cell>
          <cell r="H16">
            <v>1816.209315522</v>
          </cell>
          <cell r="I16">
            <v>4794.6968605619995</v>
          </cell>
          <cell r="J16">
            <v>11360.138638842</v>
          </cell>
          <cell r="K16">
            <v>4481.3649006000005</v>
          </cell>
          <cell r="L16">
            <v>4754.7558450000006</v>
          </cell>
          <cell r="M16">
            <v>4753.804533030001</v>
          </cell>
          <cell r="N16">
            <v>13989.92527863</v>
          </cell>
          <cell r="O16">
            <v>4454.1689238899999</v>
          </cell>
          <cell r="P16">
            <v>4691.8441773000004</v>
          </cell>
          <cell r="Q16">
            <v>5591.3234756400007</v>
          </cell>
          <cell r="R16">
            <v>14737.336576830003</v>
          </cell>
          <cell r="S16">
            <v>55806.003870371998</v>
          </cell>
          <cell r="T16">
            <v>11523.668</v>
          </cell>
          <cell r="U16">
            <v>11325.186</v>
          </cell>
          <cell r="V16">
            <v>9243.9040000000005</v>
          </cell>
          <cell r="W16">
            <v>32092.758000000002</v>
          </cell>
          <cell r="X16">
            <v>11360.102000000001</v>
          </cell>
          <cell r="Y16">
            <v>11501.684999999999</v>
          </cell>
          <cell r="Z16">
            <v>18523.248</v>
          </cell>
          <cell r="AA16">
            <v>41385.035000000003</v>
          </cell>
          <cell r="AB16">
            <v>2115.1331195578969</v>
          </cell>
          <cell r="AC16">
            <v>2244.1693069503203</v>
          </cell>
          <cell r="AD16">
            <v>2243.7203027965838</v>
          </cell>
          <cell r="AE16">
            <v>6603.022729304801</v>
          </cell>
          <cell r="AF16">
            <v>2102.297050116119</v>
          </cell>
          <cell r="AG16">
            <v>2214.4759981235666</v>
          </cell>
          <cell r="AH16">
            <v>2639.0159533548194</v>
          </cell>
          <cell r="AI16">
            <v>6955.789001594504</v>
          </cell>
          <cell r="AJ16">
            <v>87036.6047308993</v>
          </cell>
          <cell r="AK16">
            <v>2044.9594621001327</v>
          </cell>
          <cell r="AL16">
            <v>2024.6839451663907</v>
          </cell>
          <cell r="AM16">
            <v>1664.7951432789789</v>
          </cell>
          <cell r="AN16">
            <v>5734.4385505455029</v>
          </cell>
          <cell r="AO16">
            <v>1988.9640805922043</v>
          </cell>
          <cell r="AP16">
            <v>1862.1708153631955</v>
          </cell>
          <cell r="AQ16">
            <v>1955.7600106467983</v>
          </cell>
          <cell r="AR16">
            <v>5806.8949066021987</v>
          </cell>
          <cell r="AS16">
            <v>1979.8578602872735</v>
          </cell>
          <cell r="AT16">
            <v>2081.8924306636354</v>
          </cell>
          <cell r="AU16">
            <v>2062.8979630316067</v>
          </cell>
          <cell r="AV16">
            <v>6124.6482539825165</v>
          </cell>
          <cell r="AW16">
            <v>1915.6204804611909</v>
          </cell>
          <cell r="AX16">
            <v>1999.8283904627172</v>
          </cell>
          <cell r="AY16">
            <v>2361.9468958156981</v>
          </cell>
          <cell r="AZ16">
            <v>6277.3957667396062</v>
          </cell>
          <cell r="BA16">
            <v>23943.377477869824</v>
          </cell>
          <cell r="BB16">
            <v>2011.5430016599423</v>
          </cell>
          <cell r="BC16">
            <v>2075.7086933730097</v>
          </cell>
          <cell r="BD16">
            <v>1778.8302759266776</v>
          </cell>
          <cell r="BE16">
            <v>5866.0819709596299</v>
          </cell>
          <cell r="BF16">
            <v>2214.956491248744</v>
          </cell>
          <cell r="BG16">
            <v>2161.3361767234301</v>
          </cell>
          <cell r="BH16">
            <v>2365.8266302471989</v>
          </cell>
          <cell r="BI16">
            <v>6742.1192982193725</v>
          </cell>
          <cell r="BJ16">
            <v>2496.1226061832408</v>
          </cell>
          <cell r="BK16">
            <v>2735.6134781936612</v>
          </cell>
          <cell r="BL16">
            <v>2825.1319904083416</v>
          </cell>
          <cell r="BM16">
            <v>8056.8680747852432</v>
          </cell>
          <cell r="BN16">
            <v>2734.2298150232364</v>
          </cell>
          <cell r="BO16">
            <v>2974.9715707905521</v>
          </cell>
          <cell r="BP16">
            <v>3662.0541909108833</v>
          </cell>
          <cell r="BQ16">
            <v>9371.2555767246704</v>
          </cell>
          <cell r="BR16">
            <v>30036.324920688916</v>
          </cell>
          <cell r="BS16">
            <v>57905.024931373191</v>
          </cell>
          <cell r="BT16">
            <v>91658.620978191393</v>
          </cell>
          <cell r="BU16">
            <v>112273.78023312484</v>
          </cell>
          <cell r="BV16">
            <v>140997.74074782326</v>
          </cell>
          <cell r="BW16">
            <v>179559.74246837202</v>
          </cell>
          <cell r="BX16">
            <v>232107.08837973396</v>
          </cell>
          <cell r="BY16">
            <v>290352.46058202191</v>
          </cell>
        </row>
        <row r="17">
          <cell r="A17" t="str">
            <v>Eleggu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>Calev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</row>
        <row r="19">
          <cell r="A19" t="str">
            <v>Otros ingresos por patent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640807.57433633518</v>
          </cell>
          <cell r="AC19">
            <v>717469.06072386832</v>
          </cell>
          <cell r="AD19">
            <v>637765.99186962936</v>
          </cell>
          <cell r="AE19">
            <v>1996042.6269298331</v>
          </cell>
          <cell r="AF19">
            <v>651473.81351080816</v>
          </cell>
          <cell r="AG19">
            <v>645670.93242678849</v>
          </cell>
          <cell r="AH19">
            <v>698156.36485645606</v>
          </cell>
          <cell r="AI19">
            <v>1995301.1107940527</v>
          </cell>
          <cell r="AJ19">
            <v>3991343.7377238856</v>
          </cell>
          <cell r="AK19">
            <v>599825.57935113343</v>
          </cell>
          <cell r="AL19">
            <v>574395.01916652732</v>
          </cell>
          <cell r="AM19">
            <v>584331.74158342858</v>
          </cell>
          <cell r="AN19">
            <v>1758552.3401010893</v>
          </cell>
          <cell r="AO19">
            <v>581508.57314324193</v>
          </cell>
          <cell r="AP19">
            <v>596504.07857877249</v>
          </cell>
          <cell r="AQ19">
            <v>640877.28312556073</v>
          </cell>
          <cell r="AR19">
            <v>1818889.9348475751</v>
          </cell>
          <cell r="AS19">
            <v>615129.19164845976</v>
          </cell>
          <cell r="AT19">
            <v>683091.00789067603</v>
          </cell>
          <cell r="AU19">
            <v>601125.40913775621</v>
          </cell>
          <cell r="AV19">
            <v>1899345.6086768922</v>
          </cell>
          <cell r="AW19">
            <v>608526.33023275458</v>
          </cell>
          <cell r="AX19">
            <v>597784.53594081348</v>
          </cell>
          <cell r="AY19">
            <v>640400.63843101007</v>
          </cell>
          <cell r="AZ19">
            <v>1846711.504604578</v>
          </cell>
          <cell r="BA19">
            <v>7323499.3882301347</v>
          </cell>
          <cell r="BB19">
            <v>578104.6039300292</v>
          </cell>
          <cell r="BC19">
            <v>576461.54699777544</v>
          </cell>
          <cell r="BD19">
            <v>610867.3298812015</v>
          </cell>
          <cell r="BE19">
            <v>1765433.4808090059</v>
          </cell>
          <cell r="BF19">
            <v>633668.7387471007</v>
          </cell>
          <cell r="BG19">
            <v>677438.91762804077</v>
          </cell>
          <cell r="BH19">
            <v>758408.12394451338</v>
          </cell>
          <cell r="BI19">
            <v>2069515.7803196551</v>
          </cell>
          <cell r="BJ19">
            <v>759294.9570704205</v>
          </cell>
          <cell r="BK19">
            <v>878444.87988765037</v>
          </cell>
          <cell r="BL19">
            <v>805659.95074541925</v>
          </cell>
          <cell r="BM19">
            <v>2443399.7877034904</v>
          </cell>
          <cell r="BN19">
            <v>850229.94495014625</v>
          </cell>
          <cell r="BO19">
            <v>870339.29903260071</v>
          </cell>
          <cell r="BP19">
            <v>971502.4894512773</v>
          </cell>
          <cell r="BQ19">
            <v>2692071.7334340238</v>
          </cell>
          <cell r="BR19">
            <v>8970420.7822661754</v>
          </cell>
          <cell r="BS19">
            <v>17599822.553888608</v>
          </cell>
          <cell r="BT19">
            <v>28296538.513840433</v>
          </cell>
          <cell r="BU19">
            <v>35215500.427702628</v>
          </cell>
          <cell r="BV19">
            <v>44945617.890993811</v>
          </cell>
          <cell r="BW19">
            <v>58186822.546875581</v>
          </cell>
          <cell r="BX19">
            <v>76482485.476948783</v>
          </cell>
          <cell r="BY19">
            <v>97313074.113851056</v>
          </cell>
        </row>
        <row r="20">
          <cell r="A20" t="str">
            <v>Venta de Energía</v>
          </cell>
          <cell r="B20">
            <v>121175627.99966648</v>
          </cell>
          <cell r="C20">
            <v>10439196.194522336</v>
          </cell>
          <cell r="D20">
            <v>11039383.321259372</v>
          </cell>
          <cell r="E20">
            <v>11435199.237899868</v>
          </cell>
          <cell r="F20">
            <v>32913778.753681578</v>
          </cell>
          <cell r="G20">
            <v>12340631.069397731</v>
          </cell>
          <cell r="H20">
            <v>11425272.799210519</v>
          </cell>
          <cell r="I20">
            <v>12154439.064817108</v>
          </cell>
          <cell r="J20">
            <v>35920342.933425352</v>
          </cell>
          <cell r="K20">
            <v>12239834.805741346</v>
          </cell>
          <cell r="L20">
            <v>13328049.717853274</v>
          </cell>
          <cell r="M20">
            <v>12007998.581679504</v>
          </cell>
          <cell r="N20">
            <v>37575883.105274126</v>
          </cell>
          <cell r="O20">
            <v>12389186.931463547</v>
          </cell>
          <cell r="P20">
            <v>12252822.148634164</v>
          </cell>
          <cell r="Q20">
            <v>13064642.704474641</v>
          </cell>
          <cell r="R20">
            <v>37706651.784572348</v>
          </cell>
          <cell r="S20">
            <v>144116656.57695341</v>
          </cell>
          <cell r="T20">
            <v>12141290.567</v>
          </cell>
          <cell r="U20">
            <v>10889770.418</v>
          </cell>
          <cell r="V20">
            <v>11874056.294</v>
          </cell>
          <cell r="W20">
            <v>34905117.278999999</v>
          </cell>
          <cell r="X20">
            <v>11437074.07</v>
          </cell>
          <cell r="Y20">
            <v>11502271.35</v>
          </cell>
          <cell r="Z20">
            <v>13466709.118000001</v>
          </cell>
          <cell r="AA20">
            <v>36406054.538000003</v>
          </cell>
          <cell r="AB20">
            <v>13456959.061063038</v>
          </cell>
          <cell r="AC20">
            <v>15066850.275201233</v>
          </cell>
          <cell r="AD20">
            <v>13393085.829262218</v>
          </cell>
          <cell r="AE20">
            <v>41916895.165526487</v>
          </cell>
          <cell r="AF20">
            <v>13680950.083726972</v>
          </cell>
          <cell r="AG20">
            <v>13559089.580962557</v>
          </cell>
          <cell r="AH20">
            <v>14661283.661985576</v>
          </cell>
          <cell r="AI20">
            <v>41901323.32667511</v>
          </cell>
          <cell r="AJ20">
            <v>155129390.3092016</v>
          </cell>
          <cell r="AK20">
            <v>12596337.166373802</v>
          </cell>
          <cell r="AL20">
            <v>12062295.402497074</v>
          </cell>
          <cell r="AM20">
            <v>12270966.573252002</v>
          </cell>
          <cell r="AN20">
            <v>36929599.14212288</v>
          </cell>
          <cell r="AO20">
            <v>12211680.03600808</v>
          </cell>
          <cell r="AP20">
            <v>12526585.65015422</v>
          </cell>
          <cell r="AQ20">
            <v>13458422.945636773</v>
          </cell>
          <cell r="AR20">
            <v>38196688.631799072</v>
          </cell>
          <cell r="AS20">
            <v>12917713.024617657</v>
          </cell>
          <cell r="AT20">
            <v>14344911.165704194</v>
          </cell>
          <cell r="AU20">
            <v>12623633.591892878</v>
          </cell>
          <cell r="AV20">
            <v>39886257.782214731</v>
          </cell>
          <cell r="AW20">
            <v>12779052.934887845</v>
          </cell>
          <cell r="AX20">
            <v>12553475.25475708</v>
          </cell>
          <cell r="AY20">
            <v>13448413.407051213</v>
          </cell>
          <cell r="AZ20">
            <v>38780941.596696138</v>
          </cell>
          <cell r="BA20">
            <v>153793487.15283284</v>
          </cell>
          <cell r="BB20">
            <v>12140196.682530612</v>
          </cell>
          <cell r="BC20">
            <v>12105692.486953285</v>
          </cell>
          <cell r="BD20">
            <v>12828213.927505232</v>
          </cell>
          <cell r="BE20">
            <v>37074103.096989132</v>
          </cell>
          <cell r="BF20">
            <v>13307043.513689116</v>
          </cell>
          <cell r="BG20">
            <v>14226217.270188855</v>
          </cell>
          <cell r="BH20">
            <v>15926570.60283478</v>
          </cell>
          <cell r="BI20">
            <v>43459831.386712745</v>
          </cell>
          <cell r="BJ20">
            <v>15945194.098478829</v>
          </cell>
          <cell r="BK20">
            <v>18447342.477640655</v>
          </cell>
          <cell r="BL20">
            <v>16918858.965653807</v>
          </cell>
          <cell r="BM20">
            <v>51311395.541773289</v>
          </cell>
          <cell r="BN20">
            <v>17854828.843953073</v>
          </cell>
          <cell r="BO20">
            <v>18277125.279684618</v>
          </cell>
          <cell r="BP20">
            <v>20401552.278476823</v>
          </cell>
          <cell r="BQ20">
            <v>56533506.402114511</v>
          </cell>
          <cell r="BR20">
            <v>188378836.42758965</v>
          </cell>
          <cell r="BS20">
            <v>369596273.63166076</v>
          </cell>
          <cell r="BT20">
            <v>594227308.79064906</v>
          </cell>
          <cell r="BU20">
            <v>739525508.98175526</v>
          </cell>
          <cell r="BV20">
            <v>943857975.71087015</v>
          </cell>
          <cell r="BW20">
            <v>1221923273.4843872</v>
          </cell>
          <cell r="BX20">
            <v>1606132195.0159245</v>
          </cell>
          <cell r="BY20">
            <v>2043574556.390872</v>
          </cell>
        </row>
        <row r="21">
          <cell r="A21" t="str">
            <v>Servicio prestado - Eleggu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A22" t="str">
            <v>Servicio prestado - Calev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A23" t="str">
            <v>Servicio prestado - Otro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4">
          <cell r="A24" t="str">
            <v>Servicio prestado - Otras cías.</v>
          </cell>
          <cell r="B24">
            <v>1471.9999999847296</v>
          </cell>
          <cell r="C24">
            <v>2767.6404876840884</v>
          </cell>
          <cell r="D24">
            <v>2795.0799890309299</v>
          </cell>
          <cell r="E24">
            <v>2786.2028956322879</v>
          </cell>
          <cell r="F24">
            <v>8348.9233723473062</v>
          </cell>
          <cell r="G24">
            <v>2814.3954483581811</v>
          </cell>
          <cell r="H24">
            <v>2698.7167342748762</v>
          </cell>
          <cell r="I24">
            <v>2948.9119203587234</v>
          </cell>
          <cell r="J24">
            <v>8462.0241029917797</v>
          </cell>
          <cell r="K24">
            <v>2923.5568122380223</v>
          </cell>
          <cell r="L24">
            <v>3077.3528742744957</v>
          </cell>
          <cell r="M24">
            <v>2367.9196990467913</v>
          </cell>
          <cell r="N24">
            <v>8368.8293855593092</v>
          </cell>
          <cell r="O24">
            <v>2367.6806458125529</v>
          </cell>
          <cell r="P24">
            <v>2346.8544748486602</v>
          </cell>
          <cell r="Q24">
            <v>2267.4553229820267</v>
          </cell>
          <cell r="R24">
            <v>6981.9904436432407</v>
          </cell>
          <cell r="S24">
            <v>32161.767304541634</v>
          </cell>
          <cell r="T24">
            <v>802.20900000000006</v>
          </cell>
          <cell r="U24">
            <v>373.38</v>
          </cell>
          <cell r="V24">
            <v>526.029</v>
          </cell>
          <cell r="W24">
            <v>1701.6179999999999</v>
          </cell>
          <cell r="X24">
            <v>518.85</v>
          </cell>
          <cell r="Y24">
            <v>498.44800000000004</v>
          </cell>
          <cell r="Z24">
            <v>508.46800000000002</v>
          </cell>
          <cell r="AA24">
            <v>1525.7660000000001</v>
          </cell>
          <cell r="AB24">
            <v>1879.6608010098851</v>
          </cell>
          <cell r="AC24">
            <v>1999.5630049680208</v>
          </cell>
          <cell r="AD24">
            <v>1686.2277140286794</v>
          </cell>
          <cell r="AE24">
            <v>5565.4515200065862</v>
          </cell>
          <cell r="AF24">
            <v>1690.2833196897659</v>
          </cell>
          <cell r="AG24">
            <v>1637.7245576224814</v>
          </cell>
          <cell r="AH24">
            <v>1650.2562081815283</v>
          </cell>
          <cell r="AI24">
            <v>4978.2640854937754</v>
          </cell>
          <cell r="AJ24">
            <v>13771.099605500362</v>
          </cell>
          <cell r="AK24">
            <v>1574.4204077060149</v>
          </cell>
          <cell r="AL24">
            <v>1527.5989212993263</v>
          </cell>
          <cell r="AM24">
            <v>1537.4039265618719</v>
          </cell>
          <cell r="AN24">
            <v>4639.4232555672124</v>
          </cell>
          <cell r="AO24">
            <v>1548.4215460829644</v>
          </cell>
          <cell r="AP24">
            <v>1568.0546097105844</v>
          </cell>
          <cell r="AQ24">
            <v>1696.2721249260355</v>
          </cell>
          <cell r="AR24">
            <v>4812.7482807195838</v>
          </cell>
          <cell r="AS24">
            <v>1665.5866733841303</v>
          </cell>
          <cell r="AT24">
            <v>1762.5071140447233</v>
          </cell>
          <cell r="AU24">
            <v>1654.5943167474654</v>
          </cell>
          <cell r="AV24">
            <v>5082.688104176319</v>
          </cell>
          <cell r="AW24">
            <v>1668.2997587154005</v>
          </cell>
          <cell r="AX24">
            <v>1657.8611942670902</v>
          </cell>
          <cell r="AY24">
            <v>1723.1503917089024</v>
          </cell>
          <cell r="AZ24">
            <v>5049.3113446913931</v>
          </cell>
          <cell r="BA24">
            <v>19584.170985154509</v>
          </cell>
          <cell r="BB24">
            <v>1632.8435921827249</v>
          </cell>
          <cell r="BC24">
            <v>1628.7234588569856</v>
          </cell>
          <cell r="BD24">
            <v>1673.664331688778</v>
          </cell>
          <cell r="BE24">
            <v>4935.2313827284888</v>
          </cell>
          <cell r="BF24">
            <v>1703.3676668855871</v>
          </cell>
          <cell r="BG24">
            <v>1760.3389730391852</v>
          </cell>
          <cell r="BH24">
            <v>1961.9073997577486</v>
          </cell>
          <cell r="BI24">
            <v>5425.6140396825203</v>
          </cell>
          <cell r="BJ24">
            <v>1958.8142466603424</v>
          </cell>
          <cell r="BK24">
            <v>2115.5701004353896</v>
          </cell>
          <cell r="BL24">
            <v>2016.3261081506419</v>
          </cell>
          <cell r="BM24">
            <v>6090.7104552463743</v>
          </cell>
          <cell r="BN24">
            <v>2071.3313614302583</v>
          </cell>
          <cell r="BO24">
            <v>2095.4578985094836</v>
          </cell>
          <cell r="BP24">
            <v>2227.0407952417945</v>
          </cell>
          <cell r="BQ24">
            <v>6393.8300551815373</v>
          </cell>
          <cell r="BR24">
            <v>22845.385932838923</v>
          </cell>
          <cell r="BS24">
            <v>45203.179586629507</v>
          </cell>
          <cell r="BT24">
            <v>61009.009194983853</v>
          </cell>
          <cell r="BU24">
            <v>81349.733003367903</v>
          </cell>
          <cell r="BV24">
            <v>93455.738525394307</v>
          </cell>
          <cell r="BW24">
            <v>116640.43455908136</v>
          </cell>
          <cell r="BX24">
            <v>147436.85524475979</v>
          </cell>
          <cell r="BY24">
            <v>181266.07873661889</v>
          </cell>
        </row>
        <row r="25">
          <cell r="A25" t="str">
            <v>Servicios a Compañías Filiales</v>
          </cell>
          <cell r="B25">
            <v>1471.9999999847296</v>
          </cell>
          <cell r="C25">
            <v>2767.6404876840884</v>
          </cell>
          <cell r="D25">
            <v>2795.0799890309299</v>
          </cell>
          <cell r="E25">
            <v>2786.2028956322879</v>
          </cell>
          <cell r="F25">
            <v>8348.9233723473062</v>
          </cell>
          <cell r="G25">
            <v>2814.3954483581811</v>
          </cell>
          <cell r="H25">
            <v>2698.7167342748762</v>
          </cell>
          <cell r="I25">
            <v>2948.9119203587234</v>
          </cell>
          <cell r="J25">
            <v>8462.0241029917797</v>
          </cell>
          <cell r="K25">
            <v>2923.5568122380223</v>
          </cell>
          <cell r="L25">
            <v>3077.3528742744957</v>
          </cell>
          <cell r="M25">
            <v>2367.9196990467913</v>
          </cell>
          <cell r="N25">
            <v>8368.8293855593092</v>
          </cell>
          <cell r="O25">
            <v>2367.6806458125529</v>
          </cell>
          <cell r="P25">
            <v>2346.8544748486602</v>
          </cell>
          <cell r="Q25">
            <v>2267.4553229820267</v>
          </cell>
          <cell r="R25">
            <v>6981.9904436432407</v>
          </cell>
          <cell r="S25">
            <v>32161.767304541634</v>
          </cell>
          <cell r="T25">
            <v>802.20900000000006</v>
          </cell>
          <cell r="U25">
            <v>373.38</v>
          </cell>
          <cell r="V25">
            <v>526.029</v>
          </cell>
          <cell r="W25">
            <v>1701.6179999999999</v>
          </cell>
          <cell r="X25">
            <v>518.85</v>
          </cell>
          <cell r="Y25">
            <v>498.44800000000004</v>
          </cell>
          <cell r="Z25">
            <v>508.46800000000002</v>
          </cell>
          <cell r="AA25">
            <v>1525.7660000000001</v>
          </cell>
          <cell r="AB25">
            <v>1879.6608010098851</v>
          </cell>
          <cell r="AC25">
            <v>1999.5630049680208</v>
          </cell>
          <cell r="AD25">
            <v>1686.2277140286794</v>
          </cell>
          <cell r="AE25">
            <v>5565.4515200065862</v>
          </cell>
          <cell r="AF25">
            <v>1690.2833196897659</v>
          </cell>
          <cell r="AG25">
            <v>1637.7245576224814</v>
          </cell>
          <cell r="AH25">
            <v>1650.2562081815283</v>
          </cell>
          <cell r="AI25">
            <v>4978.2640854937754</v>
          </cell>
          <cell r="AJ25">
            <v>13771.099605500362</v>
          </cell>
          <cell r="AK25">
            <v>1574.4204077060149</v>
          </cell>
          <cell r="AL25">
            <v>1527.5989212993263</v>
          </cell>
          <cell r="AM25">
            <v>1537.4039265618719</v>
          </cell>
          <cell r="AN25">
            <v>4639.4232555672124</v>
          </cell>
          <cell r="AO25">
            <v>1548.4215460829644</v>
          </cell>
          <cell r="AP25">
            <v>1568.0546097105844</v>
          </cell>
          <cell r="AQ25">
            <v>1696.2721249260355</v>
          </cell>
          <cell r="AR25">
            <v>4812.7482807195838</v>
          </cell>
          <cell r="AS25">
            <v>1665.5866733841303</v>
          </cell>
          <cell r="AT25">
            <v>1762.5071140447233</v>
          </cell>
          <cell r="AU25">
            <v>1654.5943167474654</v>
          </cell>
          <cell r="AV25">
            <v>5082.688104176319</v>
          </cell>
          <cell r="AW25">
            <v>1668.2997587154005</v>
          </cell>
          <cell r="AX25">
            <v>1657.8611942670902</v>
          </cell>
          <cell r="AY25">
            <v>1723.1503917089024</v>
          </cell>
          <cell r="AZ25">
            <v>5049.3113446913931</v>
          </cell>
          <cell r="BA25">
            <v>19584.170985154509</v>
          </cell>
          <cell r="BB25">
            <v>1632.8435921827249</v>
          </cell>
          <cell r="BC25">
            <v>1628.7234588569856</v>
          </cell>
          <cell r="BD25">
            <v>1673.664331688778</v>
          </cell>
          <cell r="BE25">
            <v>4935.2313827284888</v>
          </cell>
          <cell r="BF25">
            <v>1703.3676668855871</v>
          </cell>
          <cell r="BG25">
            <v>1760.3389730391852</v>
          </cell>
          <cell r="BH25">
            <v>1961.9073997577486</v>
          </cell>
          <cell r="BI25">
            <v>5425.6140396825203</v>
          </cell>
          <cell r="BJ25">
            <v>1958.8142466603424</v>
          </cell>
          <cell r="BK25">
            <v>2115.5701004353896</v>
          </cell>
          <cell r="BL25">
            <v>2016.3261081506419</v>
          </cell>
          <cell r="BM25">
            <v>6090.7104552463743</v>
          </cell>
          <cell r="BN25">
            <v>2071.3313614302583</v>
          </cell>
          <cell r="BO25">
            <v>2095.4578985094836</v>
          </cell>
          <cell r="BP25">
            <v>2227.0407952417945</v>
          </cell>
          <cell r="BQ25">
            <v>6393.8300551815373</v>
          </cell>
          <cell r="BR25">
            <v>22845.385932838923</v>
          </cell>
          <cell r="BS25">
            <v>45203.179586629507</v>
          </cell>
          <cell r="BT25">
            <v>61009.009194983853</v>
          </cell>
          <cell r="BU25">
            <v>81349.733003367903</v>
          </cell>
          <cell r="BV25">
            <v>93455.738525394307</v>
          </cell>
          <cell r="BW25">
            <v>116640.43455908136</v>
          </cell>
          <cell r="BX25">
            <v>147436.85524475979</v>
          </cell>
          <cell r="BY25">
            <v>181266.07873661889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  <cell r="AO26" t="str">
            <v>-</v>
          </cell>
          <cell r="AP26" t="str">
            <v>-</v>
          </cell>
          <cell r="AQ26" t="str">
            <v>-</v>
          </cell>
          <cell r="AR26" t="str">
            <v>-</v>
          </cell>
          <cell r="AS26" t="str">
            <v>-</v>
          </cell>
          <cell r="AT26" t="str">
            <v>-</v>
          </cell>
          <cell r="AU26" t="str">
            <v>-</v>
          </cell>
          <cell r="AV26" t="str">
            <v>-</v>
          </cell>
          <cell r="AW26" t="str">
            <v>-</v>
          </cell>
          <cell r="AX26" t="str">
            <v>-</v>
          </cell>
          <cell r="AY26" t="str">
            <v>-</v>
          </cell>
          <cell r="AZ26" t="str">
            <v>-</v>
          </cell>
          <cell r="BA26" t="str">
            <v>-</v>
          </cell>
          <cell r="BB26" t="str">
            <v>-</v>
          </cell>
          <cell r="BC26" t="str">
            <v>-</v>
          </cell>
          <cell r="BD26" t="str">
            <v>-</v>
          </cell>
          <cell r="BE26" t="str">
            <v>-</v>
          </cell>
          <cell r="BF26" t="str">
            <v>-</v>
          </cell>
          <cell r="BG26" t="str">
            <v>-</v>
          </cell>
          <cell r="BH26" t="str">
            <v>-</v>
          </cell>
          <cell r="BI26" t="str">
            <v>-</v>
          </cell>
          <cell r="BJ26" t="str">
            <v>-</v>
          </cell>
          <cell r="BK26" t="str">
            <v>-</v>
          </cell>
          <cell r="BL26" t="str">
            <v>-</v>
          </cell>
          <cell r="BM26" t="str">
            <v>-</v>
          </cell>
          <cell r="BN26" t="str">
            <v>-</v>
          </cell>
          <cell r="BO26" t="str">
            <v>-</v>
          </cell>
          <cell r="BP26" t="str">
            <v>-</v>
          </cell>
          <cell r="BQ26" t="str">
            <v>-</v>
          </cell>
        </row>
        <row r="27">
          <cell r="A27" t="str">
            <v>INGRESOS DE OPERACION</v>
          </cell>
          <cell r="B27">
            <v>121177099.99966647</v>
          </cell>
          <cell r="C27">
            <v>10441963.835010022</v>
          </cell>
          <cell r="D27">
            <v>11042178.401248401</v>
          </cell>
          <cell r="E27">
            <v>11437985.440795502</v>
          </cell>
          <cell r="F27">
            <v>32922127.677053925</v>
          </cell>
          <cell r="G27">
            <v>12343445.464846089</v>
          </cell>
          <cell r="H27">
            <v>11427971.515944794</v>
          </cell>
          <cell r="I27">
            <v>12157387.976737466</v>
          </cell>
          <cell r="J27">
            <v>35928804.957528353</v>
          </cell>
          <cell r="K27">
            <v>12242758.362553585</v>
          </cell>
          <cell r="L27">
            <v>13331127.070727549</v>
          </cell>
          <cell r="M27">
            <v>12010366.501378551</v>
          </cell>
          <cell r="N27">
            <v>37584251.934659682</v>
          </cell>
          <cell r="O27">
            <v>12391554.612109357</v>
          </cell>
          <cell r="P27">
            <v>12255169.00310901</v>
          </cell>
          <cell r="Q27">
            <v>13066910.159797622</v>
          </cell>
          <cell r="R27">
            <v>37713633.775015995</v>
          </cell>
          <cell r="S27">
            <v>144148818.34425795</v>
          </cell>
          <cell r="T27">
            <v>12142092.776000001</v>
          </cell>
          <cell r="U27">
            <v>10890143.798</v>
          </cell>
          <cell r="V27">
            <v>11874582.323000001</v>
          </cell>
          <cell r="W27">
            <v>34906818.897</v>
          </cell>
          <cell r="X27">
            <v>11437592.92</v>
          </cell>
          <cell r="Y27">
            <v>11502769.798</v>
          </cell>
          <cell r="Z27">
            <v>13467217.586000001</v>
          </cell>
          <cell r="AA27">
            <v>36407580.303999998</v>
          </cell>
          <cell r="AB27">
            <v>13458838.721864048</v>
          </cell>
          <cell r="AC27">
            <v>15068849.8382062</v>
          </cell>
          <cell r="AD27">
            <v>13394772.056976246</v>
          </cell>
          <cell r="AE27">
            <v>41922460.617046498</v>
          </cell>
          <cell r="AF27">
            <v>13682640.367046662</v>
          </cell>
          <cell r="AG27">
            <v>13560727.305520181</v>
          </cell>
          <cell r="AH27">
            <v>14662933.918193758</v>
          </cell>
          <cell r="AI27">
            <v>41906301.590760596</v>
          </cell>
          <cell r="AJ27">
            <v>155143161.4088071</v>
          </cell>
          <cell r="AK27">
            <v>12597911.586781507</v>
          </cell>
          <cell r="AL27">
            <v>12063823.001418371</v>
          </cell>
          <cell r="AM27">
            <v>12272503.977178562</v>
          </cell>
          <cell r="AN27">
            <v>36934238.565378442</v>
          </cell>
          <cell r="AO27">
            <v>12213228.457554163</v>
          </cell>
          <cell r="AP27">
            <v>12528153.704763932</v>
          </cell>
          <cell r="AQ27">
            <v>13460119.217761701</v>
          </cell>
          <cell r="AR27">
            <v>38201501.380079798</v>
          </cell>
          <cell r="AS27">
            <v>12919378.611291042</v>
          </cell>
          <cell r="AT27">
            <v>14346673.67281824</v>
          </cell>
          <cell r="AU27">
            <v>12625288.186209626</v>
          </cell>
          <cell r="AV27">
            <v>39891340.470318906</v>
          </cell>
          <cell r="AW27">
            <v>12780721.234646561</v>
          </cell>
          <cell r="AX27">
            <v>12555133.115951348</v>
          </cell>
          <cell r="AY27">
            <v>13450136.557442917</v>
          </cell>
          <cell r="AZ27">
            <v>38785990.908040829</v>
          </cell>
          <cell r="BA27">
            <v>153813071.32381797</v>
          </cell>
          <cell r="BB27">
            <v>12141829.526122794</v>
          </cell>
          <cell r="BC27">
            <v>12107321.210412141</v>
          </cell>
          <cell r="BD27">
            <v>12829887.591836918</v>
          </cell>
          <cell r="BE27">
            <v>37079038.32837186</v>
          </cell>
          <cell r="BF27">
            <v>13308746.881356001</v>
          </cell>
          <cell r="BG27">
            <v>14227977.609161895</v>
          </cell>
          <cell r="BH27">
            <v>15928532.510234535</v>
          </cell>
          <cell r="BI27">
            <v>43465257.000752427</v>
          </cell>
          <cell r="BJ27">
            <v>15947152.912725491</v>
          </cell>
          <cell r="BK27">
            <v>18449458.047741093</v>
          </cell>
          <cell r="BL27">
            <v>16920875.291761953</v>
          </cell>
          <cell r="BM27">
            <v>51317486.252228543</v>
          </cell>
          <cell r="BN27">
            <v>17856900.175314505</v>
          </cell>
          <cell r="BO27">
            <v>18279220.737583123</v>
          </cell>
          <cell r="BP27">
            <v>20403779.319272064</v>
          </cell>
          <cell r="BQ27">
            <v>56539900.232169695</v>
          </cell>
          <cell r="BR27">
            <v>188401681.81352252</v>
          </cell>
          <cell r="BS27">
            <v>369641476.81124741</v>
          </cell>
          <cell r="BT27">
            <v>594288317.79984403</v>
          </cell>
          <cell r="BU27">
            <v>739606858.71475863</v>
          </cell>
          <cell r="BV27">
            <v>943951431.44939542</v>
          </cell>
          <cell r="BW27">
            <v>1222039913.918946</v>
          </cell>
          <cell r="BX27">
            <v>1606279631.8711691</v>
          </cell>
          <cell r="BY27">
            <v>2043755822.4696088</v>
          </cell>
        </row>
        <row r="28"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  <cell r="AQ28" t="str">
            <v>-</v>
          </cell>
          <cell r="AR28" t="str">
            <v>-</v>
          </cell>
          <cell r="AS28" t="str">
            <v>-</v>
          </cell>
          <cell r="AT28" t="str">
            <v>-</v>
          </cell>
          <cell r="AU28" t="str">
            <v>-</v>
          </cell>
          <cell r="AV28" t="str">
            <v>-</v>
          </cell>
          <cell r="AW28" t="str">
            <v>-</v>
          </cell>
          <cell r="AX28" t="str">
            <v>-</v>
          </cell>
          <cell r="AY28" t="str">
            <v>-</v>
          </cell>
          <cell r="AZ28" t="str">
            <v>-</v>
          </cell>
          <cell r="BA28" t="str">
            <v>-</v>
          </cell>
          <cell r="BB28" t="str">
            <v>-</v>
          </cell>
          <cell r="BC28" t="str">
            <v>-</v>
          </cell>
          <cell r="BD28" t="str">
            <v>-</v>
          </cell>
          <cell r="BE28" t="str">
            <v>-</v>
          </cell>
          <cell r="BF28" t="str">
            <v>-</v>
          </cell>
          <cell r="BG28" t="str">
            <v>-</v>
          </cell>
          <cell r="BH28" t="str">
            <v>-</v>
          </cell>
          <cell r="BI28" t="str">
            <v>-</v>
          </cell>
          <cell r="BJ28" t="str">
            <v>-</v>
          </cell>
          <cell r="BK28" t="str">
            <v>-</v>
          </cell>
          <cell r="BL28" t="str">
            <v>-</v>
          </cell>
          <cell r="BM28" t="str">
            <v>-</v>
          </cell>
          <cell r="BN28" t="str">
            <v>-</v>
          </cell>
          <cell r="BO28" t="str">
            <v>-</v>
          </cell>
          <cell r="BP28" t="str">
            <v>-</v>
          </cell>
          <cell r="BQ28" t="str">
            <v>-</v>
          </cell>
        </row>
        <row r="29">
          <cell r="A29" t="str">
            <v>Total Ingresos de Operación</v>
          </cell>
          <cell r="B29">
            <v>121177099.99966647</v>
          </cell>
          <cell r="C29">
            <v>10441963.835010022</v>
          </cell>
          <cell r="D29">
            <v>11042178.401248401</v>
          </cell>
          <cell r="E29">
            <v>11437985.440795502</v>
          </cell>
          <cell r="F29">
            <v>32922127.677053925</v>
          </cell>
          <cell r="G29">
            <v>12343445.464846089</v>
          </cell>
          <cell r="H29">
            <v>11427971.515944794</v>
          </cell>
          <cell r="I29">
            <v>12157387.976737466</v>
          </cell>
          <cell r="J29">
            <v>35928804.957528353</v>
          </cell>
          <cell r="K29">
            <v>12242758.362553585</v>
          </cell>
          <cell r="L29">
            <v>13331127.070727549</v>
          </cell>
          <cell r="M29">
            <v>12010366.501378551</v>
          </cell>
          <cell r="N29">
            <v>37584251.934659682</v>
          </cell>
          <cell r="O29">
            <v>12391554.612109357</v>
          </cell>
          <cell r="P29">
            <v>12255169.00310901</v>
          </cell>
          <cell r="Q29">
            <v>13066910.159797622</v>
          </cell>
          <cell r="R29">
            <v>37713633.775015995</v>
          </cell>
          <cell r="S29">
            <v>144148818.34425795</v>
          </cell>
          <cell r="T29">
            <v>12142092.776000001</v>
          </cell>
          <cell r="U29">
            <v>10890143.798</v>
          </cell>
          <cell r="V29">
            <v>11874582.323000001</v>
          </cell>
          <cell r="W29">
            <v>34906818.897</v>
          </cell>
          <cell r="X29">
            <v>11437592.92</v>
          </cell>
          <cell r="Y29">
            <v>11502769.798</v>
          </cell>
          <cell r="Z29">
            <v>13467217.586000001</v>
          </cell>
          <cell r="AA29">
            <v>36407580.303999998</v>
          </cell>
          <cell r="AB29">
            <v>13458838.721864048</v>
          </cell>
          <cell r="AC29">
            <v>15068849.8382062</v>
          </cell>
          <cell r="AD29">
            <v>13394772.056976246</v>
          </cell>
          <cell r="AE29">
            <v>41922460.617046498</v>
          </cell>
          <cell r="AF29">
            <v>13682640.367046662</v>
          </cell>
          <cell r="AG29">
            <v>13560727.305520181</v>
          </cell>
          <cell r="AH29">
            <v>14662933.918193758</v>
          </cell>
          <cell r="AI29">
            <v>41906301.590760596</v>
          </cell>
          <cell r="AJ29">
            <v>155143161.4088071</v>
          </cell>
          <cell r="AK29">
            <v>12597911.586781507</v>
          </cell>
          <cell r="AL29">
            <v>12063823.001418371</v>
          </cell>
          <cell r="AM29">
            <v>12272503.977178562</v>
          </cell>
          <cell r="AN29">
            <v>36934238.565378442</v>
          </cell>
          <cell r="AO29">
            <v>12213228.457554163</v>
          </cell>
          <cell r="AP29">
            <v>12528153.704763932</v>
          </cell>
          <cell r="AQ29">
            <v>13460119.217761701</v>
          </cell>
          <cell r="AR29">
            <v>38201501.380079798</v>
          </cell>
          <cell r="AS29">
            <v>12919378.611291042</v>
          </cell>
          <cell r="AT29">
            <v>14346673.67281824</v>
          </cell>
          <cell r="AU29">
            <v>12625288.186209626</v>
          </cell>
          <cell r="AV29">
            <v>39891340.470318906</v>
          </cell>
          <cell r="AW29">
            <v>12780721.234646561</v>
          </cell>
          <cell r="AX29">
            <v>12555133.115951348</v>
          </cell>
          <cell r="AY29">
            <v>13450136.557442917</v>
          </cell>
          <cell r="AZ29">
            <v>38785990.908040829</v>
          </cell>
          <cell r="BA29">
            <v>153813071.32381797</v>
          </cell>
          <cell r="BB29">
            <v>12141829.526122794</v>
          </cell>
          <cell r="BC29">
            <v>12107321.210412141</v>
          </cell>
          <cell r="BD29">
            <v>12829887.591836918</v>
          </cell>
          <cell r="BE29">
            <v>37079038.32837186</v>
          </cell>
          <cell r="BF29">
            <v>13308746.881356001</v>
          </cell>
          <cell r="BG29">
            <v>14227977.609161895</v>
          </cell>
          <cell r="BH29">
            <v>15928532.510234535</v>
          </cell>
          <cell r="BI29">
            <v>43465257.000752427</v>
          </cell>
          <cell r="BJ29">
            <v>15947152.912725491</v>
          </cell>
          <cell r="BK29">
            <v>18449458.047741093</v>
          </cell>
          <cell r="BL29">
            <v>16920875.291761953</v>
          </cell>
          <cell r="BM29">
            <v>51317486.252228543</v>
          </cell>
          <cell r="BN29">
            <v>17856900.175314505</v>
          </cell>
          <cell r="BO29">
            <v>18279220.737583123</v>
          </cell>
          <cell r="BP29">
            <v>20403779.319272064</v>
          </cell>
          <cell r="BQ29">
            <v>56539900.232169695</v>
          </cell>
          <cell r="BR29">
            <v>188401681.81352252</v>
          </cell>
          <cell r="BS29">
            <v>369641476.81124741</v>
          </cell>
          <cell r="BT29">
            <v>594288317.79984403</v>
          </cell>
          <cell r="BU29">
            <v>739606858.71475863</v>
          </cell>
          <cell r="BV29">
            <v>943951431.44939542</v>
          </cell>
          <cell r="BW29">
            <v>1222039913.918946</v>
          </cell>
          <cell r="BX29">
            <v>1606279631.8711691</v>
          </cell>
          <cell r="BY29">
            <v>2043755822.4696088</v>
          </cell>
        </row>
        <row r="30">
          <cell r="A30" t="str">
            <v>Energía - Sustitució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</row>
        <row r="31">
          <cell r="A31" t="str">
            <v>Energía - Contratad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>Energía - CADAF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>Energía - EDC</v>
          </cell>
          <cell r="B33">
            <v>66503604</v>
          </cell>
          <cell r="C33">
            <v>4870493</v>
          </cell>
          <cell r="D33">
            <v>5464278</v>
          </cell>
          <cell r="E33">
            <v>5513534</v>
          </cell>
          <cell r="F33">
            <v>15848305</v>
          </cell>
          <cell r="G33">
            <v>5525458</v>
          </cell>
          <cell r="H33">
            <v>5093723</v>
          </cell>
          <cell r="I33">
            <v>6215481</v>
          </cell>
          <cell r="J33">
            <v>16834662</v>
          </cell>
          <cell r="K33">
            <v>5498512</v>
          </cell>
          <cell r="L33">
            <v>5484249</v>
          </cell>
          <cell r="M33">
            <v>5244520</v>
          </cell>
          <cell r="N33">
            <v>16227281</v>
          </cell>
          <cell r="O33">
            <v>6149001</v>
          </cell>
          <cell r="P33">
            <v>5996076</v>
          </cell>
          <cell r="Q33">
            <v>5543189</v>
          </cell>
          <cell r="R33">
            <v>17688266</v>
          </cell>
          <cell r="S33">
            <v>66598514</v>
          </cell>
          <cell r="T33">
            <v>6093958</v>
          </cell>
          <cell r="U33">
            <v>5615170</v>
          </cell>
          <cell r="V33">
            <v>3196017.9380000001</v>
          </cell>
          <cell r="W33">
            <v>14905145.938000001</v>
          </cell>
          <cell r="X33">
            <v>6507171.9610000001</v>
          </cell>
          <cell r="Y33">
            <v>4247812.6399999997</v>
          </cell>
          <cell r="Z33">
            <v>5634363.6330000004</v>
          </cell>
          <cell r="AA33">
            <v>16389348.234000001</v>
          </cell>
          <cell r="AB33">
            <v>6844204.6528349416</v>
          </cell>
          <cell r="AC33">
            <v>7653827.9294369277</v>
          </cell>
          <cell r="AD33">
            <v>6845738.0844913367</v>
          </cell>
          <cell r="AE33">
            <v>21343770.666763205</v>
          </cell>
          <cell r="AF33">
            <v>6966410.5023026485</v>
          </cell>
          <cell r="AG33">
            <v>6922372.5021574758</v>
          </cell>
          <cell r="AH33">
            <v>7516832.3897328321</v>
          </cell>
          <cell r="AI33">
            <v>21405615.394192956</v>
          </cell>
          <cell r="AJ33">
            <v>74043880.232956156</v>
          </cell>
          <cell r="AK33">
            <v>6495328.7618410299</v>
          </cell>
          <cell r="AL33">
            <v>6294501.9619264277</v>
          </cell>
          <cell r="AM33">
            <v>6453073.2816689992</v>
          </cell>
          <cell r="AN33">
            <v>19242904.005436454</v>
          </cell>
          <cell r="AO33">
            <v>6496269.4292427767</v>
          </cell>
          <cell r="AP33">
            <v>6714767.492819747</v>
          </cell>
          <cell r="AQ33">
            <v>7274734.3781452393</v>
          </cell>
          <cell r="AR33">
            <v>20485771.300207764</v>
          </cell>
          <cell r="AS33">
            <v>7019214.8040890507</v>
          </cell>
          <cell r="AT33">
            <v>7855191.1490466185</v>
          </cell>
          <cell r="AU33">
            <v>7017852.0761685725</v>
          </cell>
          <cell r="AV33">
            <v>21892258.02930424</v>
          </cell>
          <cell r="AW33">
            <v>7141521.177581192</v>
          </cell>
          <cell r="AX33">
            <v>7096808.1261950722</v>
          </cell>
          <cell r="AY33">
            <v>7703201.3837791635</v>
          </cell>
          <cell r="AZ33">
            <v>21941530.687555429</v>
          </cell>
          <cell r="BA33">
            <v>83562464.022503883</v>
          </cell>
          <cell r="BB33">
            <v>6815573.8793272572</v>
          </cell>
          <cell r="BC33">
            <v>6695796.0403403761</v>
          </cell>
          <cell r="BD33">
            <v>6961396.9606909864</v>
          </cell>
          <cell r="BE33">
            <v>20472766.880358621</v>
          </cell>
          <cell r="BF33">
            <v>7112761.1360720983</v>
          </cell>
          <cell r="BG33">
            <v>7460284.6291936226</v>
          </cell>
          <cell r="BH33">
            <v>8199875.9555864837</v>
          </cell>
          <cell r="BI33">
            <v>22772921.720852204</v>
          </cell>
          <cell r="BJ33">
            <v>8036364.7712247875</v>
          </cell>
          <cell r="BK33">
            <v>9122939.2144929226</v>
          </cell>
          <cell r="BL33">
            <v>8270245.4575338867</v>
          </cell>
          <cell r="BM33">
            <v>25429549.443251595</v>
          </cell>
          <cell r="BN33">
            <v>8542374.658916859</v>
          </cell>
          <cell r="BO33">
            <v>8613019.9536156747</v>
          </cell>
          <cell r="BP33">
            <v>9484542.6405143738</v>
          </cell>
          <cell r="BQ33">
            <v>26639937.253046907</v>
          </cell>
          <cell r="BR33">
            <v>95315175.297509328</v>
          </cell>
          <cell r="BS33">
            <v>143929485.44339225</v>
          </cell>
          <cell r="BT33">
            <v>178825316.22409239</v>
          </cell>
          <cell r="BU33">
            <v>223179100.87532604</v>
          </cell>
          <cell r="BV33">
            <v>281276165.80171919</v>
          </cell>
          <cell r="BW33">
            <v>344325570.63362426</v>
          </cell>
          <cell r="BX33">
            <v>425895895.63942003</v>
          </cell>
          <cell r="BY33">
            <v>530744230.82747829</v>
          </cell>
        </row>
        <row r="34">
          <cell r="A34" t="str">
            <v xml:space="preserve">   Compra de energía</v>
          </cell>
          <cell r="B34">
            <v>66503604</v>
          </cell>
          <cell r="C34">
            <v>4870493</v>
          </cell>
          <cell r="D34">
            <v>5464278</v>
          </cell>
          <cell r="E34">
            <v>5513534</v>
          </cell>
          <cell r="F34">
            <v>15848305</v>
          </cell>
          <cell r="G34">
            <v>5525458</v>
          </cell>
          <cell r="H34">
            <v>5093723</v>
          </cell>
          <cell r="I34">
            <v>6215481</v>
          </cell>
          <cell r="J34">
            <v>16834662</v>
          </cell>
          <cell r="K34">
            <v>5498512</v>
          </cell>
          <cell r="L34">
            <v>5484249</v>
          </cell>
          <cell r="M34">
            <v>5244520</v>
          </cell>
          <cell r="N34">
            <v>16227281</v>
          </cell>
          <cell r="O34">
            <v>6149001</v>
          </cell>
          <cell r="P34">
            <v>5996076</v>
          </cell>
          <cell r="Q34">
            <v>5543189</v>
          </cell>
          <cell r="R34">
            <v>17688266</v>
          </cell>
          <cell r="S34">
            <v>66598514</v>
          </cell>
          <cell r="T34">
            <v>6093958</v>
          </cell>
          <cell r="U34">
            <v>5615170</v>
          </cell>
          <cell r="V34">
            <v>3196017.9380000001</v>
          </cell>
          <cell r="W34">
            <v>14905145.938000001</v>
          </cell>
          <cell r="X34">
            <v>6507171.9610000001</v>
          </cell>
          <cell r="Y34">
            <v>4247812.6399999997</v>
          </cell>
          <cell r="Z34">
            <v>5634363.6330000004</v>
          </cell>
          <cell r="AA34">
            <v>16389348.234000001</v>
          </cell>
          <cell r="AB34">
            <v>6844204.6528349416</v>
          </cell>
          <cell r="AC34">
            <v>7653827.9294369277</v>
          </cell>
          <cell r="AD34">
            <v>6845738.0844913367</v>
          </cell>
          <cell r="AE34">
            <v>21343770.666763205</v>
          </cell>
          <cell r="AF34">
            <v>6966410.5023026485</v>
          </cell>
          <cell r="AG34">
            <v>6922372.5021574758</v>
          </cell>
          <cell r="AH34">
            <v>7516832.3897328321</v>
          </cell>
          <cell r="AI34">
            <v>21405615.394192956</v>
          </cell>
          <cell r="AJ34">
            <v>74043880.232956156</v>
          </cell>
          <cell r="AK34">
            <v>6495328.7618410299</v>
          </cell>
          <cell r="AL34">
            <v>6294501.9619264277</v>
          </cell>
          <cell r="AM34">
            <v>6453073.2816689992</v>
          </cell>
          <cell r="AN34">
            <v>19242904.005436454</v>
          </cell>
          <cell r="AO34">
            <v>6496269.4292427767</v>
          </cell>
          <cell r="AP34">
            <v>6714767.492819747</v>
          </cell>
          <cell r="AQ34">
            <v>7274734.3781452393</v>
          </cell>
          <cell r="AR34">
            <v>20485771.300207764</v>
          </cell>
          <cell r="AS34">
            <v>7019214.8040890507</v>
          </cell>
          <cell r="AT34">
            <v>7855191.1490466185</v>
          </cell>
          <cell r="AU34">
            <v>7017852.0761685725</v>
          </cell>
          <cell r="AV34">
            <v>21892258.02930424</v>
          </cell>
          <cell r="AW34">
            <v>7141521.177581192</v>
          </cell>
          <cell r="AX34">
            <v>7096808.1261950722</v>
          </cell>
          <cell r="AY34">
            <v>7703201.3837791635</v>
          </cell>
          <cell r="AZ34">
            <v>21941530.687555429</v>
          </cell>
          <cell r="BA34">
            <v>83562464.022503883</v>
          </cell>
          <cell r="BB34">
            <v>6815573.8793272572</v>
          </cell>
          <cell r="BC34">
            <v>6695796.0403403761</v>
          </cell>
          <cell r="BD34">
            <v>6961396.9606909864</v>
          </cell>
          <cell r="BE34">
            <v>20472766.880358621</v>
          </cell>
          <cell r="BF34">
            <v>7112761.1360720983</v>
          </cell>
          <cell r="BG34">
            <v>7460284.6291936226</v>
          </cell>
          <cell r="BH34">
            <v>8199875.9555864837</v>
          </cell>
          <cell r="BI34">
            <v>22772921.720852204</v>
          </cell>
          <cell r="BJ34">
            <v>8036364.7712247875</v>
          </cell>
          <cell r="BK34">
            <v>9122939.2144929226</v>
          </cell>
          <cell r="BL34">
            <v>8270245.4575338867</v>
          </cell>
          <cell r="BM34">
            <v>25429549.443251595</v>
          </cell>
          <cell r="BN34">
            <v>8542374.658916859</v>
          </cell>
          <cell r="BO34">
            <v>8613019.9536156747</v>
          </cell>
          <cell r="BP34">
            <v>9484542.6405143738</v>
          </cell>
          <cell r="BQ34">
            <v>26639937.253046907</v>
          </cell>
          <cell r="BR34">
            <v>95315175.297509328</v>
          </cell>
          <cell r="BS34">
            <v>143929485.44339225</v>
          </cell>
          <cell r="BT34">
            <v>178825316.22409239</v>
          </cell>
          <cell r="BU34">
            <v>223179100.87532604</v>
          </cell>
          <cell r="BV34">
            <v>281276165.80171919</v>
          </cell>
          <cell r="BW34">
            <v>344325570.63362426</v>
          </cell>
          <cell r="BX34">
            <v>425895895.63942003</v>
          </cell>
          <cell r="BY34">
            <v>530744230.82747829</v>
          </cell>
        </row>
        <row r="35">
          <cell r="A35" t="str">
            <v>Combustible - Ga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>Combustible - Fuel Oil # 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A37" t="str">
            <v>Combustible - Fuel Oil # 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 xml:space="preserve">   Total combustibl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>Mano de obre propia - Generació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A40" t="str">
            <v>Mano de Obra contratada - Generació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>Materiales - Generació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2</v>
          </cell>
          <cell r="M41">
            <v>0</v>
          </cell>
          <cell r="N41">
            <v>22</v>
          </cell>
          <cell r="O41">
            <v>373</v>
          </cell>
          <cell r="P41">
            <v>0</v>
          </cell>
          <cell r="Q41">
            <v>0</v>
          </cell>
          <cell r="R41">
            <v>373</v>
          </cell>
          <cell r="S41">
            <v>395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>Otros gastos - Generación</v>
          </cell>
          <cell r="B42">
            <v>0</v>
          </cell>
          <cell r="C42">
            <v>0.45727499999999999</v>
          </cell>
          <cell r="D42">
            <v>0.56845539618982377</v>
          </cell>
          <cell r="E42">
            <v>0.70737689251503177</v>
          </cell>
          <cell r="F42">
            <v>1.7331072887048553</v>
          </cell>
          <cell r="G42">
            <v>1.156291779962602</v>
          </cell>
          <cell r="H42">
            <v>1.3769918246503816</v>
          </cell>
          <cell r="I42">
            <v>1.6286301526720535</v>
          </cell>
          <cell r="J42">
            <v>4.1619137572850367</v>
          </cell>
          <cell r="K42">
            <v>2.0839561850191832</v>
          </cell>
          <cell r="L42">
            <v>2.3957654811529361</v>
          </cell>
          <cell r="M42">
            <v>2.7542883859507783</v>
          </cell>
          <cell r="N42">
            <v>7.2340100521228976</v>
          </cell>
          <cell r="O42">
            <v>3.1201165696440878</v>
          </cell>
          <cell r="P42">
            <v>3.46526575161473</v>
          </cell>
          <cell r="Q42">
            <v>3.8364693576224247</v>
          </cell>
          <cell r="R42">
            <v>10.421851678881241</v>
          </cell>
          <cell r="S42">
            <v>23.550882776994033</v>
          </cell>
          <cell r="T42">
            <v>4.4616159454468836</v>
          </cell>
          <cell r="U42">
            <v>4.9333903849917462</v>
          </cell>
          <cell r="V42">
            <v>5.4480032009890982</v>
          </cell>
          <cell r="W42">
            <v>14.843009531427729</v>
          </cell>
          <cell r="X42">
            <v>6.0111112184751132</v>
          </cell>
          <cell r="Y42">
            <v>6.5532359716746029</v>
          </cell>
          <cell r="Z42">
            <v>7.1191552645612868</v>
          </cell>
          <cell r="AA42">
            <v>19.683502454711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34.526511986138729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A43" t="str">
            <v>Imp., tasas y contribuciones - Generació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 xml:space="preserve">   Costo Generación - sin combustible</v>
          </cell>
          <cell r="B44">
            <v>0</v>
          </cell>
          <cell r="C44">
            <v>0.45727499999999999</v>
          </cell>
          <cell r="D44">
            <v>0.56845539618982377</v>
          </cell>
          <cell r="E44">
            <v>0.70737689251503177</v>
          </cell>
          <cell r="F44">
            <v>1.7331072887048553</v>
          </cell>
          <cell r="G44">
            <v>1.156291779962602</v>
          </cell>
          <cell r="H44">
            <v>1.3769918246503816</v>
          </cell>
          <cell r="I44">
            <v>1.6286301526720535</v>
          </cell>
          <cell r="J44">
            <v>4.1619137572850367</v>
          </cell>
          <cell r="K44">
            <v>2.0839561850191832</v>
          </cell>
          <cell r="L44">
            <v>24.395765481152935</v>
          </cell>
          <cell r="M44">
            <v>2.7542883859507783</v>
          </cell>
          <cell r="N44">
            <v>29.234010052122898</v>
          </cell>
          <cell r="O44">
            <v>376.1201165696441</v>
          </cell>
          <cell r="P44">
            <v>3.46526575161473</v>
          </cell>
          <cell r="Q44">
            <v>3.8364693576224247</v>
          </cell>
          <cell r="R44">
            <v>383.42185167888124</v>
          </cell>
          <cell r="S44">
            <v>418.55088277699406</v>
          </cell>
          <cell r="T44">
            <v>4.4616159454468836</v>
          </cell>
          <cell r="U44">
            <v>4.9333903849917462</v>
          </cell>
          <cell r="V44">
            <v>5.4480032009890982</v>
          </cell>
          <cell r="W44">
            <v>14.843009531427729</v>
          </cell>
          <cell r="X44">
            <v>6.0111112184751132</v>
          </cell>
          <cell r="Y44">
            <v>6.5532359716746029</v>
          </cell>
          <cell r="Z44">
            <v>7.1191552645612868</v>
          </cell>
          <cell r="AA44">
            <v>19.683502454711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34.526511986138729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>Generación (G)</v>
          </cell>
          <cell r="B45">
            <v>66503604</v>
          </cell>
          <cell r="C45">
            <v>4870493.4572749995</v>
          </cell>
          <cell r="D45">
            <v>5464278.5684553972</v>
          </cell>
          <cell r="E45">
            <v>5513534.7073768917</v>
          </cell>
          <cell r="F45">
            <v>15848306.733107289</v>
          </cell>
          <cell r="G45">
            <v>5525459.1562917801</v>
          </cell>
          <cell r="H45">
            <v>5093724.3769918252</v>
          </cell>
          <cell r="I45">
            <v>6215482.6286301529</v>
          </cell>
          <cell r="J45">
            <v>16834666.161913756</v>
          </cell>
          <cell r="K45">
            <v>5498514.0839561857</v>
          </cell>
          <cell r="L45">
            <v>5484273.3957654815</v>
          </cell>
          <cell r="M45">
            <v>5244522.7542883866</v>
          </cell>
          <cell r="N45">
            <v>16227310.234010052</v>
          </cell>
          <cell r="O45">
            <v>6149377.12011657</v>
          </cell>
          <cell r="P45">
            <v>5996079.4652657518</v>
          </cell>
          <cell r="Q45">
            <v>5543192.8364693578</v>
          </cell>
          <cell r="R45">
            <v>17688649.421851676</v>
          </cell>
          <cell r="S45">
            <v>66598932.550882779</v>
          </cell>
          <cell r="T45">
            <v>6093962.4616159461</v>
          </cell>
          <cell r="U45">
            <v>5615174.9333903845</v>
          </cell>
          <cell r="V45">
            <v>3196023.3860032009</v>
          </cell>
          <cell r="W45">
            <v>14905160.781009531</v>
          </cell>
          <cell r="X45">
            <v>6507177.9721112186</v>
          </cell>
          <cell r="Y45">
            <v>4247819.193235971</v>
          </cell>
          <cell r="Z45">
            <v>5634370.7521552648</v>
          </cell>
          <cell r="AA45">
            <v>16389367.917502454</v>
          </cell>
          <cell r="AB45">
            <v>6844204.6528349416</v>
          </cell>
          <cell r="AC45">
            <v>7653827.9294369277</v>
          </cell>
          <cell r="AD45">
            <v>6845738.0844913367</v>
          </cell>
          <cell r="AE45">
            <v>21343770.666763205</v>
          </cell>
          <cell r="AF45">
            <v>6966410.5023026485</v>
          </cell>
          <cell r="AG45">
            <v>6922372.5021574758</v>
          </cell>
          <cell r="AH45">
            <v>7516832.3897328321</v>
          </cell>
          <cell r="AI45">
            <v>21405615.394192956</v>
          </cell>
          <cell r="AJ45">
            <v>74043914.759468138</v>
          </cell>
          <cell r="AK45">
            <v>6495328.7618410299</v>
          </cell>
          <cell r="AL45">
            <v>6294501.9619264277</v>
          </cell>
          <cell r="AM45">
            <v>6453073.2816689992</v>
          </cell>
          <cell r="AN45">
            <v>19242904.005436454</v>
          </cell>
          <cell r="AO45">
            <v>6496269.4292427767</v>
          </cell>
          <cell r="AP45">
            <v>6714767.492819747</v>
          </cell>
          <cell r="AQ45">
            <v>7274734.3781452393</v>
          </cell>
          <cell r="AR45">
            <v>20485771.300207764</v>
          </cell>
          <cell r="AS45">
            <v>7019214.8040890507</v>
          </cell>
          <cell r="AT45">
            <v>7855191.1490466185</v>
          </cell>
          <cell r="AU45">
            <v>7017852.0761685725</v>
          </cell>
          <cell r="AV45">
            <v>21892258.02930424</v>
          </cell>
          <cell r="AW45">
            <v>7141521.177581192</v>
          </cell>
          <cell r="AX45">
            <v>7096808.1261950722</v>
          </cell>
          <cell r="AY45">
            <v>7703201.3837791635</v>
          </cell>
          <cell r="AZ45">
            <v>21941530.687555429</v>
          </cell>
          <cell r="BA45">
            <v>83562464.022503883</v>
          </cell>
          <cell r="BB45">
            <v>6815573.8793272572</v>
          </cell>
          <cell r="BC45">
            <v>6695796.0403403761</v>
          </cell>
          <cell r="BD45">
            <v>6961396.9606909864</v>
          </cell>
          <cell r="BE45">
            <v>20472766.880358621</v>
          </cell>
          <cell r="BF45">
            <v>7112761.1360720983</v>
          </cell>
          <cell r="BG45">
            <v>7460284.6291936226</v>
          </cell>
          <cell r="BH45">
            <v>8199875.9555864837</v>
          </cell>
          <cell r="BI45">
            <v>22772921.720852204</v>
          </cell>
          <cell r="BJ45">
            <v>8036364.7712247875</v>
          </cell>
          <cell r="BK45">
            <v>9122939.2144929226</v>
          </cell>
          <cell r="BL45">
            <v>8270245.4575338867</v>
          </cell>
          <cell r="BM45">
            <v>25429549.443251595</v>
          </cell>
          <cell r="BN45">
            <v>8542374.658916859</v>
          </cell>
          <cell r="BO45">
            <v>8613019.9536156747</v>
          </cell>
          <cell r="BP45">
            <v>9484542.6405143738</v>
          </cell>
          <cell r="BQ45">
            <v>26639937.253046907</v>
          </cell>
          <cell r="BR45">
            <v>95315175.297509328</v>
          </cell>
          <cell r="BS45">
            <v>143929485.44339225</v>
          </cell>
          <cell r="BT45">
            <v>178825316.22409239</v>
          </cell>
          <cell r="BU45">
            <v>223179100.87532604</v>
          </cell>
          <cell r="BV45">
            <v>281276165.80171919</v>
          </cell>
          <cell r="BW45">
            <v>344325570.63362426</v>
          </cell>
          <cell r="BX45">
            <v>425895895.63942003</v>
          </cell>
          <cell r="BY45">
            <v>530744230.82747829</v>
          </cell>
        </row>
        <row r="46">
          <cell r="A46" t="str">
            <v>Mano de obre propia - Transmisió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42</v>
          </cell>
          <cell r="P46">
            <v>0</v>
          </cell>
          <cell r="Q46">
            <v>0</v>
          </cell>
          <cell r="R46">
            <v>42</v>
          </cell>
          <cell r="S46">
            <v>42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1659.258</v>
          </cell>
          <cell r="AA46">
            <v>-1659.258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1659.258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>Mano de Obra contratada - Transmisión</v>
          </cell>
          <cell r="B47">
            <v>0</v>
          </cell>
          <cell r="C47">
            <v>1338</v>
          </cell>
          <cell r="D47">
            <v>2813</v>
          </cell>
          <cell r="E47">
            <v>5550</v>
          </cell>
          <cell r="F47">
            <v>9701</v>
          </cell>
          <cell r="G47">
            <v>4031</v>
          </cell>
          <cell r="H47">
            <v>10081</v>
          </cell>
          <cell r="I47">
            <v>949</v>
          </cell>
          <cell r="J47">
            <v>1506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437</v>
          </cell>
          <cell r="Q47">
            <v>0</v>
          </cell>
          <cell r="R47">
            <v>5437</v>
          </cell>
          <cell r="S47">
            <v>30199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>Materiales - Transmisión</v>
          </cell>
          <cell r="B48">
            <v>0</v>
          </cell>
          <cell r="C48">
            <v>0</v>
          </cell>
          <cell r="D48">
            <v>15</v>
          </cell>
          <cell r="E48">
            <v>6</v>
          </cell>
          <cell r="F48">
            <v>21</v>
          </cell>
          <cell r="G48">
            <v>0</v>
          </cell>
          <cell r="H48">
            <v>0</v>
          </cell>
          <cell r="I48">
            <v>1</v>
          </cell>
          <cell r="J48">
            <v>1</v>
          </cell>
          <cell r="K48">
            <v>1</v>
          </cell>
          <cell r="L48">
            <v>40</v>
          </cell>
          <cell r="M48">
            <v>0</v>
          </cell>
          <cell r="N48">
            <v>4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63</v>
          </cell>
          <cell r="T48">
            <v>279.97000000000003</v>
          </cell>
          <cell r="U48">
            <v>304</v>
          </cell>
          <cell r="V48">
            <v>0</v>
          </cell>
          <cell r="W48">
            <v>583.97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583.97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A49" t="str">
            <v>Otros gastos - Transmisión</v>
          </cell>
          <cell r="B49">
            <v>0</v>
          </cell>
          <cell r="C49">
            <v>-1846</v>
          </cell>
          <cell r="D49">
            <v>-2814</v>
          </cell>
          <cell r="E49">
            <v>-5550</v>
          </cell>
          <cell r="F49">
            <v>-10210</v>
          </cell>
          <cell r="G49">
            <v>0</v>
          </cell>
          <cell r="H49">
            <v>-14112</v>
          </cell>
          <cell r="I49">
            <v>-949</v>
          </cell>
          <cell r="J49">
            <v>-1506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3264</v>
          </cell>
          <cell r="R49">
            <v>-3264</v>
          </cell>
          <cell r="S49">
            <v>-2853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A50" t="str">
            <v>Imp., tasas y contribuciones - Transmisió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A51" t="str">
            <v>Transmisión (G)</v>
          </cell>
          <cell r="B51">
            <v>0</v>
          </cell>
          <cell r="C51">
            <v>-508</v>
          </cell>
          <cell r="D51">
            <v>14</v>
          </cell>
          <cell r="E51">
            <v>6</v>
          </cell>
          <cell r="F51">
            <v>-488</v>
          </cell>
          <cell r="G51">
            <v>4031</v>
          </cell>
          <cell r="H51">
            <v>-4031</v>
          </cell>
          <cell r="I51">
            <v>1</v>
          </cell>
          <cell r="J51">
            <v>1</v>
          </cell>
          <cell r="K51">
            <v>1</v>
          </cell>
          <cell r="L51">
            <v>40</v>
          </cell>
          <cell r="M51">
            <v>0</v>
          </cell>
          <cell r="N51">
            <v>41</v>
          </cell>
          <cell r="O51">
            <v>42</v>
          </cell>
          <cell r="P51">
            <v>5437</v>
          </cell>
          <cell r="Q51">
            <v>-3264</v>
          </cell>
          <cell r="R51">
            <v>2215</v>
          </cell>
          <cell r="S51">
            <v>1769</v>
          </cell>
          <cell r="T51">
            <v>279.97000000000003</v>
          </cell>
          <cell r="U51">
            <v>304</v>
          </cell>
          <cell r="V51">
            <v>0</v>
          </cell>
          <cell r="W51">
            <v>583.97</v>
          </cell>
          <cell r="X51">
            <v>0</v>
          </cell>
          <cell r="Y51">
            <v>0</v>
          </cell>
          <cell r="Z51">
            <v>-1659.258</v>
          </cell>
          <cell r="AA51">
            <v>-1659.258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075.28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</row>
        <row r="52">
          <cell r="A52" t="str">
            <v>Mano de obre propia - Distribución</v>
          </cell>
          <cell r="B52">
            <v>2875645.9999699229</v>
          </cell>
          <cell r="C52">
            <v>295997</v>
          </cell>
          <cell r="D52">
            <v>310548</v>
          </cell>
          <cell r="E52">
            <v>333524</v>
          </cell>
          <cell r="F52">
            <v>940069</v>
          </cell>
          <cell r="G52">
            <v>370708</v>
          </cell>
          <cell r="H52">
            <v>227033</v>
          </cell>
          <cell r="I52">
            <v>340645</v>
          </cell>
          <cell r="J52">
            <v>938386</v>
          </cell>
          <cell r="K52">
            <v>372583</v>
          </cell>
          <cell r="L52">
            <v>745045</v>
          </cell>
          <cell r="M52">
            <v>561825</v>
          </cell>
          <cell r="N52">
            <v>1679453</v>
          </cell>
          <cell r="O52">
            <v>243951</v>
          </cell>
          <cell r="P52">
            <v>115859</v>
          </cell>
          <cell r="Q52">
            <v>250596</v>
          </cell>
          <cell r="R52">
            <v>610406</v>
          </cell>
          <cell r="S52">
            <v>4168314</v>
          </cell>
          <cell r="T52">
            <v>193150.09</v>
          </cell>
          <cell r="U52">
            <v>205088.45699999999</v>
          </cell>
          <cell r="V52">
            <v>179938.125</v>
          </cell>
          <cell r="W52">
            <v>578176.67200000002</v>
          </cell>
          <cell r="X52">
            <v>148559.06299999999</v>
          </cell>
          <cell r="Y52">
            <v>147201.08300000001</v>
          </cell>
          <cell r="Z52">
            <v>113406.336</v>
          </cell>
          <cell r="AA52">
            <v>409166.48200000002</v>
          </cell>
          <cell r="AB52">
            <v>156613.33082545796</v>
          </cell>
          <cell r="AC52">
            <v>156613.33082545796</v>
          </cell>
          <cell r="AD52">
            <v>156613.33082545796</v>
          </cell>
          <cell r="AE52">
            <v>469839.99247637391</v>
          </cell>
          <cell r="AF52">
            <v>156613.33082545796</v>
          </cell>
          <cell r="AG52">
            <v>156613.33082545796</v>
          </cell>
          <cell r="AH52">
            <v>156613.33082545796</v>
          </cell>
          <cell r="AI52">
            <v>469839.99247637391</v>
          </cell>
          <cell r="AJ52">
            <v>1927023.1389527479</v>
          </cell>
          <cell r="AK52">
            <v>156613.33082545796</v>
          </cell>
          <cell r="AL52">
            <v>156613.33082545796</v>
          </cell>
          <cell r="AM52">
            <v>156613.33082545796</v>
          </cell>
          <cell r="AN52">
            <v>469839.99247637391</v>
          </cell>
          <cell r="AO52">
            <v>156613.33082545796</v>
          </cell>
          <cell r="AP52">
            <v>156613.33082545796</v>
          </cell>
          <cell r="AQ52">
            <v>176454.3287536797</v>
          </cell>
          <cell r="AR52">
            <v>489680.99040459562</v>
          </cell>
          <cell r="AS52">
            <v>176454.3287536797</v>
          </cell>
          <cell r="AT52">
            <v>176454.3287536797</v>
          </cell>
          <cell r="AU52">
            <v>176454.3287536797</v>
          </cell>
          <cell r="AV52">
            <v>529362.98626103904</v>
          </cell>
          <cell r="AW52">
            <v>176454.3287536797</v>
          </cell>
          <cell r="AX52">
            <v>176454.3287536797</v>
          </cell>
          <cell r="AY52">
            <v>176454.3287536797</v>
          </cell>
          <cell r="AZ52">
            <v>529362.98626103904</v>
          </cell>
          <cell r="BA52">
            <v>2018246.9554030476</v>
          </cell>
          <cell r="BB52">
            <v>176454.3287536797</v>
          </cell>
          <cell r="BC52">
            <v>176454.3287536797</v>
          </cell>
          <cell r="BD52">
            <v>176454.3287536797</v>
          </cell>
          <cell r="BE52">
            <v>529362.98626103904</v>
          </cell>
          <cell r="BF52">
            <v>176454.3287536797</v>
          </cell>
          <cell r="BG52">
            <v>176454.3287536797</v>
          </cell>
          <cell r="BH52">
            <v>205867.20879158159</v>
          </cell>
          <cell r="BI52">
            <v>558775.86629894108</v>
          </cell>
          <cell r="BJ52">
            <v>205867.20879158159</v>
          </cell>
          <cell r="BK52">
            <v>205867.20879158159</v>
          </cell>
          <cell r="BL52">
            <v>205867.20879158159</v>
          </cell>
          <cell r="BM52">
            <v>617601.62637474481</v>
          </cell>
          <cell r="BN52">
            <v>205867.20879158159</v>
          </cell>
          <cell r="BO52">
            <v>205867.20879158159</v>
          </cell>
          <cell r="BP52">
            <v>205867.20879158159</v>
          </cell>
          <cell r="BQ52">
            <v>617601.62637474481</v>
          </cell>
          <cell r="BR52">
            <v>2323342.1053094696</v>
          </cell>
          <cell r="BS52">
            <v>3271094.8647109717</v>
          </cell>
          <cell r="BT52">
            <v>3866605.4125194657</v>
          </cell>
          <cell r="BU52">
            <v>4590256.8233478498</v>
          </cell>
          <cell r="BV52">
            <v>5498641.8043440022</v>
          </cell>
          <cell r="BW52">
            <v>6681759.1378263719</v>
          </cell>
          <cell r="BX52">
            <v>8214046.7957577333</v>
          </cell>
          <cell r="BY52">
            <v>10182665.976782555</v>
          </cell>
        </row>
        <row r="53">
          <cell r="A53" t="str">
            <v>Mano de Obra contratada - Distribución</v>
          </cell>
          <cell r="B53">
            <v>617723.42577480304</v>
          </cell>
          <cell r="C53">
            <v>276932</v>
          </cell>
          <cell r="D53">
            <v>324980</v>
          </cell>
          <cell r="E53">
            <v>415782</v>
          </cell>
          <cell r="F53">
            <v>1017694</v>
          </cell>
          <cell r="G53">
            <v>352016</v>
          </cell>
          <cell r="H53">
            <v>419807</v>
          </cell>
          <cell r="I53">
            <v>406840</v>
          </cell>
          <cell r="J53">
            <v>1178663</v>
          </cell>
          <cell r="K53">
            <v>322907</v>
          </cell>
          <cell r="L53">
            <v>298722</v>
          </cell>
          <cell r="M53">
            <v>352559</v>
          </cell>
          <cell r="N53">
            <v>974188</v>
          </cell>
          <cell r="O53">
            <v>363600</v>
          </cell>
          <cell r="P53">
            <v>342317</v>
          </cell>
          <cell r="Q53">
            <v>1595145</v>
          </cell>
          <cell r="R53">
            <v>2301062</v>
          </cell>
          <cell r="S53">
            <v>5471607</v>
          </cell>
          <cell r="T53">
            <v>372603.97700000001</v>
          </cell>
          <cell r="U53">
            <v>149774.527</v>
          </cell>
          <cell r="V53">
            <v>223592.193</v>
          </cell>
          <cell r="W53">
            <v>745970.69700000004</v>
          </cell>
          <cell r="X53">
            <v>229318.22899999999</v>
          </cell>
          <cell r="Y53">
            <v>336813.78100000002</v>
          </cell>
          <cell r="Z53">
            <v>288128.55900000001</v>
          </cell>
          <cell r="AA53">
            <v>854260.56900000002</v>
          </cell>
          <cell r="AB53">
            <v>195542.30437210645</v>
          </cell>
          <cell r="AC53">
            <v>187810.91377102988</v>
          </cell>
          <cell r="AD53">
            <v>153703.79812818693</v>
          </cell>
          <cell r="AE53">
            <v>537057.0162713232</v>
          </cell>
          <cell r="AF53">
            <v>122933.64618694274</v>
          </cell>
          <cell r="AG53">
            <v>106313.34922589514</v>
          </cell>
          <cell r="AH53">
            <v>87658.360162634126</v>
          </cell>
          <cell r="AI53">
            <v>316905.355575472</v>
          </cell>
          <cell r="AJ53">
            <v>2454193.6378467949</v>
          </cell>
          <cell r="AK53">
            <v>107026.29195795959</v>
          </cell>
          <cell r="AL53">
            <v>101654.00932518982</v>
          </cell>
          <cell r="AM53">
            <v>100080.44212674754</v>
          </cell>
          <cell r="AN53">
            <v>308760.74340989697</v>
          </cell>
          <cell r="AO53">
            <v>104275.66744442219</v>
          </cell>
          <cell r="AP53">
            <v>103346.71772150573</v>
          </cell>
          <cell r="AQ53">
            <v>103918.38462405716</v>
          </cell>
          <cell r="AR53">
            <v>311540.76978998509</v>
          </cell>
          <cell r="AS53">
            <v>105214.5468599052</v>
          </cell>
          <cell r="AT53">
            <v>105531.62822399996</v>
          </cell>
          <cell r="AU53">
            <v>106269.52319872301</v>
          </cell>
          <cell r="AV53">
            <v>317015.6982826282</v>
          </cell>
          <cell r="AW53">
            <v>107063.55725052643</v>
          </cell>
          <cell r="AX53">
            <v>107688.01096334103</v>
          </cell>
          <cell r="AY53">
            <v>108416.27145049728</v>
          </cell>
          <cell r="AZ53">
            <v>323167.83966436476</v>
          </cell>
          <cell r="BA53">
            <v>1260485.0511468749</v>
          </cell>
          <cell r="BB53">
            <v>109492.5772185947</v>
          </cell>
          <cell r="BC53">
            <v>110315.55408626645</v>
          </cell>
          <cell r="BD53">
            <v>111205.79263407766</v>
          </cell>
          <cell r="BE53">
            <v>331013.92393893882</v>
          </cell>
          <cell r="BF53">
            <v>112150.91100944972</v>
          </cell>
          <cell r="BG53">
            <v>113051.5817512237</v>
          </cell>
          <cell r="BH53">
            <v>113978.57597406677</v>
          </cell>
          <cell r="BI53">
            <v>339181.06873474014</v>
          </cell>
          <cell r="BJ53">
            <v>114918.0233964325</v>
          </cell>
          <cell r="BK53">
            <v>115855.54944178066</v>
          </cell>
          <cell r="BL53">
            <v>116805.56244182303</v>
          </cell>
          <cell r="BM53">
            <v>347579.13528003613</v>
          </cell>
          <cell r="BN53">
            <v>117763.37443957072</v>
          </cell>
          <cell r="BO53">
            <v>118727.40854373273</v>
          </cell>
          <cell r="BP53">
            <v>119700.42384998348</v>
          </cell>
          <cell r="BQ53">
            <v>356191.20683328691</v>
          </cell>
          <cell r="BR53">
            <v>1373965.3347870021</v>
          </cell>
          <cell r="BS53">
            <v>4924450.4432800151</v>
          </cell>
          <cell r="BT53">
            <v>5905139.3094623797</v>
          </cell>
          <cell r="BU53">
            <v>9576773.7537028231</v>
          </cell>
          <cell r="BV53">
            <v>8515783.3338308576</v>
          </cell>
          <cell r="BW53">
            <v>10183707.623877404</v>
          </cell>
          <cell r="BX53">
            <v>12161306.54438871</v>
          </cell>
          <cell r="BY53">
            <v>13400214.546374947</v>
          </cell>
        </row>
        <row r="54">
          <cell r="A54" t="str">
            <v>Materiales - Distribución</v>
          </cell>
          <cell r="B54">
            <v>1245806.9999869699</v>
          </cell>
          <cell r="C54">
            <v>69555</v>
          </cell>
          <cell r="D54">
            <v>164481</v>
          </cell>
          <cell r="E54">
            <v>123375</v>
          </cell>
          <cell r="F54">
            <v>357411</v>
          </cell>
          <cell r="G54">
            <v>24843</v>
          </cell>
          <cell r="H54">
            <v>93979</v>
          </cell>
          <cell r="I54">
            <v>288898</v>
          </cell>
          <cell r="J54">
            <v>407720</v>
          </cell>
          <cell r="K54">
            <v>124042</v>
          </cell>
          <cell r="L54">
            <v>91895</v>
          </cell>
          <cell r="M54">
            <v>68337</v>
          </cell>
          <cell r="N54">
            <v>284274</v>
          </cell>
          <cell r="O54">
            <v>73096</v>
          </cell>
          <cell r="P54">
            <v>333094</v>
          </cell>
          <cell r="Q54">
            <v>105647</v>
          </cell>
          <cell r="R54">
            <v>511837</v>
          </cell>
          <cell r="S54">
            <v>1561242</v>
          </cell>
          <cell r="T54">
            <v>147619.41700000002</v>
          </cell>
          <cell r="U54">
            <v>97435.434999999998</v>
          </cell>
          <cell r="V54">
            <v>153601.20600000001</v>
          </cell>
          <cell r="W54">
            <v>398656.05800000002</v>
          </cell>
          <cell r="X54">
            <v>212546.52</v>
          </cell>
          <cell r="Y54">
            <v>249609.92199999999</v>
          </cell>
          <cell r="Z54">
            <v>29027.662</v>
          </cell>
          <cell r="AA54">
            <v>491184.10399999999</v>
          </cell>
          <cell r="AB54">
            <v>19893.055398891218</v>
          </cell>
          <cell r="AC54">
            <v>13632.813343130827</v>
          </cell>
          <cell r="AD54">
            <v>9342.5214547623218</v>
          </cell>
          <cell r="AE54">
            <v>42868.390196784363</v>
          </cell>
          <cell r="AF54">
            <v>6402.3202523999216</v>
          </cell>
          <cell r="AG54">
            <v>4387.3816570813606</v>
          </cell>
          <cell r="AH54">
            <v>3006.5485477465559</v>
          </cell>
          <cell r="AI54">
            <v>13796.250457227839</v>
          </cell>
          <cell r="AJ54">
            <v>946504.80265401222</v>
          </cell>
          <cell r="AK54">
            <v>3042.052003673421</v>
          </cell>
          <cell r="AL54">
            <v>3077.8352230619389</v>
          </cell>
          <cell r="AM54">
            <v>3113.9010346697273</v>
          </cell>
          <cell r="AN54">
            <v>9233.7882614050868</v>
          </cell>
          <cell r="AO54">
            <v>3150.2522765777585</v>
          </cell>
          <cell r="AP54">
            <v>3186.8917967342718</v>
          </cell>
          <cell r="AQ54">
            <v>3223.8224534819751</v>
          </cell>
          <cell r="AR54">
            <v>9560.9665267940054</v>
          </cell>
          <cell r="AS54">
            <v>3261.0471160695542</v>
          </cell>
          <cell r="AT54">
            <v>3298.5686651484007</v>
          </cell>
          <cell r="AU54">
            <v>3336.3899932554359</v>
          </cell>
          <cell r="AV54">
            <v>9896.0057744733913</v>
          </cell>
          <cell r="AW54">
            <v>3374.5140052828533</v>
          </cell>
          <cell r="AX54">
            <v>3412.9436189355329</v>
          </cell>
          <cell r="AY54">
            <v>3451.6817651768661</v>
          </cell>
          <cell r="AZ54">
            <v>10239.139389395252</v>
          </cell>
          <cell r="BA54">
            <v>38929.899952067732</v>
          </cell>
          <cell r="BB54">
            <v>3510.6438326773086</v>
          </cell>
          <cell r="BC54">
            <v>3570.1170158622945</v>
          </cell>
          <cell r="BD54">
            <v>3630.1106535239928</v>
          </cell>
          <cell r="BE54">
            <v>10710.871502063595</v>
          </cell>
          <cell r="BF54">
            <v>3690.633999893184</v>
          </cell>
          <cell r="BG54">
            <v>3751.6962345162883</v>
          </cell>
          <cell r="BH54">
            <v>3813.3064714214124</v>
          </cell>
          <cell r="BI54">
            <v>11255.636705830884</v>
          </cell>
          <cell r="BJ54">
            <v>3875.4737676393565</v>
          </cell>
          <cell r="BK54">
            <v>3938.207131138533</v>
          </cell>
          <cell r="BL54">
            <v>4001.5155282266005</v>
          </cell>
          <cell r="BM54">
            <v>11815.19642700449</v>
          </cell>
          <cell r="BN54">
            <v>4065.4078904662106</v>
          </cell>
          <cell r="BO54">
            <v>4129.8931211474473</v>
          </cell>
          <cell r="BP54">
            <v>4194.9801013553297</v>
          </cell>
          <cell r="BQ54">
            <v>12390.281112968987</v>
          </cell>
          <cell r="BR54">
            <v>46171.985747867955</v>
          </cell>
          <cell r="BS54">
            <v>171391.08394858256</v>
          </cell>
          <cell r="BT54">
            <v>398136.47230289475</v>
          </cell>
          <cell r="BU54">
            <v>929045.67147841072</v>
          </cell>
          <cell r="BV54">
            <v>1152838.0107160644</v>
          </cell>
          <cell r="BW54">
            <v>1454711.5714403803</v>
          </cell>
          <cell r="BX54">
            <v>1860404.2756034492</v>
          </cell>
          <cell r="BY54">
            <v>2402061.7872088519</v>
          </cell>
        </row>
        <row r="55">
          <cell r="A55" t="str">
            <v>Otros gastos - Distribución</v>
          </cell>
          <cell r="B55">
            <v>0</v>
          </cell>
          <cell r="C55">
            <v>-2323</v>
          </cell>
          <cell r="D55">
            <v>1483</v>
          </cell>
          <cell r="E55">
            <v>-8661</v>
          </cell>
          <cell r="F55">
            <v>-9501</v>
          </cell>
          <cell r="G55">
            <v>1106</v>
          </cell>
          <cell r="H55">
            <v>4394</v>
          </cell>
          <cell r="I55">
            <v>-38931</v>
          </cell>
          <cell r="J55">
            <v>-33431</v>
          </cell>
          <cell r="K55">
            <v>-392</v>
          </cell>
          <cell r="L55">
            <v>1887</v>
          </cell>
          <cell r="M55">
            <v>422</v>
          </cell>
          <cell r="N55">
            <v>1917</v>
          </cell>
          <cell r="O55">
            <v>-2570</v>
          </cell>
          <cell r="P55">
            <v>1489</v>
          </cell>
          <cell r="Q55">
            <v>304545</v>
          </cell>
          <cell r="R55">
            <v>303464</v>
          </cell>
          <cell r="S55">
            <v>262449</v>
          </cell>
          <cell r="T55">
            <v>3255.4610000000002</v>
          </cell>
          <cell r="U55">
            <v>2746.6979999999999</v>
          </cell>
          <cell r="V55">
            <v>3123.694</v>
          </cell>
          <cell r="W55">
            <v>9125.853000000001</v>
          </cell>
          <cell r="X55">
            <v>17831.255000000001</v>
          </cell>
          <cell r="Y55">
            <v>2906.578</v>
          </cell>
          <cell r="Z55">
            <v>10717.078</v>
          </cell>
          <cell r="AA55">
            <v>31454.911</v>
          </cell>
          <cell r="AB55">
            <v>7200.1049843136552</v>
          </cell>
          <cell r="AC55">
            <v>4766.6091077260699</v>
          </cell>
          <cell r="AD55">
            <v>5192.3747139208217</v>
          </cell>
          <cell r="AE55">
            <v>17159.088805960546</v>
          </cell>
          <cell r="AF55">
            <v>3927.756808406712</v>
          </cell>
          <cell r="AG55">
            <v>3178.7084193727292</v>
          </cell>
          <cell r="AH55">
            <v>2815.2341224399561</v>
          </cell>
          <cell r="AI55">
            <v>9921.6993502193964</v>
          </cell>
          <cell r="AJ55">
            <v>67661.552156179954</v>
          </cell>
          <cell r="AK55">
            <v>3350.7880908083562</v>
          </cell>
          <cell r="AL55">
            <v>3155.9323670603085</v>
          </cell>
          <cell r="AM55">
            <v>3148.2403657054797</v>
          </cell>
          <cell r="AN55">
            <v>9654.9608235741453</v>
          </cell>
          <cell r="AO55">
            <v>3260.7043010367061</v>
          </cell>
          <cell r="AP55">
            <v>3230.2809149526429</v>
          </cell>
          <cell r="AQ55">
            <v>3255.390144738064</v>
          </cell>
          <cell r="AR55">
            <v>9746.3753607274139</v>
          </cell>
          <cell r="AS55">
            <v>3291.577111389819</v>
          </cell>
          <cell r="AT55">
            <v>3302.0035758098193</v>
          </cell>
          <cell r="AU55">
            <v>3326.2259826131453</v>
          </cell>
          <cell r="AV55">
            <v>9919.8066698127841</v>
          </cell>
          <cell r="AW55">
            <v>3350.1488887178348</v>
          </cell>
          <cell r="AX55">
            <v>3369.9299370040699</v>
          </cell>
          <cell r="AY55">
            <v>3392.870245322988</v>
          </cell>
          <cell r="AZ55">
            <v>10112.949071044892</v>
          </cell>
          <cell r="BA55">
            <v>39434.091925159235</v>
          </cell>
          <cell r="BB55">
            <v>3426.3708239628959</v>
          </cell>
          <cell r="BC55">
            <v>3452.1955970567728</v>
          </cell>
          <cell r="BD55">
            <v>3480.068046076186</v>
          </cell>
          <cell r="BE55">
            <v>10358.634467095853</v>
          </cell>
          <cell r="BF55">
            <v>3509.6115549295951</v>
          </cell>
          <cell r="BG55">
            <v>3537.8143679711702</v>
          </cell>
          <cell r="BH55">
            <v>3566.8228853268643</v>
          </cell>
          <cell r="BI55">
            <v>10614.248808227629</v>
          </cell>
          <cell r="BJ55">
            <v>3596.2163142819459</v>
          </cell>
          <cell r="BK55">
            <v>3625.5588946288435</v>
          </cell>
          <cell r="BL55">
            <v>3655.2876398237622</v>
          </cell>
          <cell r="BM55">
            <v>10877.062848734553</v>
          </cell>
          <cell r="BN55">
            <v>3685.2604055944394</v>
          </cell>
          <cell r="BO55">
            <v>3715.4294566176427</v>
          </cell>
          <cell r="BP55">
            <v>3745.8785243790171</v>
          </cell>
          <cell r="BQ55">
            <v>11146.5683865911</v>
          </cell>
          <cell r="BR55">
            <v>42996.514510649133</v>
          </cell>
          <cell r="BS55">
            <v>145249.18494142016</v>
          </cell>
          <cell r="BT55">
            <v>177867.2476870805</v>
          </cell>
          <cell r="BU55">
            <v>287308.15224785655</v>
          </cell>
          <cell r="BV55">
            <v>254736.39655634243</v>
          </cell>
          <cell r="BW55">
            <v>305503.12534853275</v>
          </cell>
          <cell r="BX55">
            <v>364520.81565764477</v>
          </cell>
          <cell r="BY55">
            <v>401544.61097364238</v>
          </cell>
        </row>
        <row r="56">
          <cell r="A56" t="str">
            <v>Imp., tasas y contribuciones - Distribución</v>
          </cell>
          <cell r="B56">
            <v>0</v>
          </cell>
          <cell r="C56">
            <v>0</v>
          </cell>
          <cell r="D56">
            <v>448</v>
          </cell>
          <cell r="E56">
            <v>1033</v>
          </cell>
          <cell r="F56">
            <v>1481</v>
          </cell>
          <cell r="G56">
            <v>0</v>
          </cell>
          <cell r="H56">
            <v>548</v>
          </cell>
          <cell r="I56">
            <v>715</v>
          </cell>
          <cell r="J56">
            <v>1263</v>
          </cell>
          <cell r="K56">
            <v>2529</v>
          </cell>
          <cell r="L56">
            <v>63</v>
          </cell>
          <cell r="M56">
            <v>634</v>
          </cell>
          <cell r="N56">
            <v>3226</v>
          </cell>
          <cell r="O56">
            <v>0</v>
          </cell>
          <cell r="P56">
            <v>162</v>
          </cell>
          <cell r="Q56">
            <v>-34</v>
          </cell>
          <cell r="R56">
            <v>128</v>
          </cell>
          <cell r="S56">
            <v>6098</v>
          </cell>
          <cell r="T56">
            <v>1</v>
          </cell>
          <cell r="U56">
            <v>294.60599999999999</v>
          </cell>
          <cell r="V56">
            <v>252.94200000000001</v>
          </cell>
          <cell r="W56">
            <v>548.548</v>
          </cell>
          <cell r="X56">
            <v>355.69200000000001</v>
          </cell>
          <cell r="Y56">
            <v>38.28</v>
          </cell>
          <cell r="Z56">
            <v>227.03800000000001</v>
          </cell>
          <cell r="AA56">
            <v>621.01</v>
          </cell>
          <cell r="AB56">
            <v>120.59226473560263</v>
          </cell>
          <cell r="AC56">
            <v>120.59226473560263</v>
          </cell>
          <cell r="AD56">
            <v>120.59226473560263</v>
          </cell>
          <cell r="AE56">
            <v>361.77679420680784</v>
          </cell>
          <cell r="AF56">
            <v>120.59226473560263</v>
          </cell>
          <cell r="AG56">
            <v>120.59226473560263</v>
          </cell>
          <cell r="AH56">
            <v>120.59226473560263</v>
          </cell>
          <cell r="AI56">
            <v>361.77679420680784</v>
          </cell>
          <cell r="AJ56">
            <v>1893.1115884136157</v>
          </cell>
          <cell r="AK56">
            <v>120.59226473560263</v>
          </cell>
          <cell r="AL56">
            <v>120.59226473560263</v>
          </cell>
          <cell r="AM56">
            <v>120.59226473560263</v>
          </cell>
          <cell r="AN56">
            <v>361.77679420680784</v>
          </cell>
          <cell r="AO56">
            <v>120.59226473560263</v>
          </cell>
          <cell r="AP56">
            <v>120.59226473560263</v>
          </cell>
          <cell r="AQ56">
            <v>135.86983314033336</v>
          </cell>
          <cell r="AR56">
            <v>377.05436261153864</v>
          </cell>
          <cell r="AS56">
            <v>135.86983314033336</v>
          </cell>
          <cell r="AT56">
            <v>135.86983314033336</v>
          </cell>
          <cell r="AU56">
            <v>135.86983314033336</v>
          </cell>
          <cell r="AV56">
            <v>407.60949942100007</v>
          </cell>
          <cell r="AW56">
            <v>135.86983314033336</v>
          </cell>
          <cell r="AX56">
            <v>135.86983314033336</v>
          </cell>
          <cell r="AY56">
            <v>135.86983314033336</v>
          </cell>
          <cell r="AZ56">
            <v>407.60949942100007</v>
          </cell>
          <cell r="BA56">
            <v>1554.0501556603467</v>
          </cell>
          <cell r="BB56">
            <v>135.86983314033336</v>
          </cell>
          <cell r="BC56">
            <v>135.86983314033336</v>
          </cell>
          <cell r="BD56">
            <v>135.86983314033336</v>
          </cell>
          <cell r="BE56">
            <v>407.60949942100007</v>
          </cell>
          <cell r="BF56">
            <v>135.86983314033336</v>
          </cell>
          <cell r="BG56">
            <v>135.86983314033336</v>
          </cell>
          <cell r="BH56">
            <v>158.51775076951782</v>
          </cell>
          <cell r="BI56">
            <v>430.25741705018459</v>
          </cell>
          <cell r="BJ56">
            <v>158.51775076951782</v>
          </cell>
          <cell r="BK56">
            <v>158.51775076951782</v>
          </cell>
          <cell r="BL56">
            <v>158.51775076951782</v>
          </cell>
          <cell r="BM56">
            <v>475.55325230855345</v>
          </cell>
          <cell r="BN56">
            <v>158.51775076951782</v>
          </cell>
          <cell r="BO56">
            <v>158.51775076951782</v>
          </cell>
          <cell r="BP56">
            <v>158.51775076951782</v>
          </cell>
          <cell r="BQ56">
            <v>475.55325230855345</v>
          </cell>
          <cell r="BR56">
            <v>1788.9734210882918</v>
          </cell>
          <cell r="BS56">
            <v>2518.7430458274484</v>
          </cell>
          <cell r="BT56">
            <v>2977.286167639988</v>
          </cell>
          <cell r="BU56">
            <v>3534.4977539778442</v>
          </cell>
          <cell r="BV56">
            <v>4233.9541893448813</v>
          </cell>
          <cell r="BW56">
            <v>5144.9545361263063</v>
          </cell>
          <cell r="BX56">
            <v>6324.8160327334544</v>
          </cell>
          <cell r="BY56">
            <v>7840.6528021225668</v>
          </cell>
        </row>
        <row r="57">
          <cell r="A57" t="str">
            <v>Gasto Servicio Prestado</v>
          </cell>
          <cell r="B57">
            <v>16176716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73768.18611339765</v>
          </cell>
          <cell r="AC57">
            <v>306153.11717747711</v>
          </cell>
          <cell r="AD57">
            <v>273829.52337965346</v>
          </cell>
          <cell r="AE57">
            <v>853750.82667052816</v>
          </cell>
          <cell r="AF57">
            <v>278656.42009210592</v>
          </cell>
          <cell r="AG57">
            <v>276894.90008629899</v>
          </cell>
          <cell r="AH57">
            <v>300673.29558931326</v>
          </cell>
          <cell r="AI57">
            <v>856224.61576771818</v>
          </cell>
          <cell r="AJ57">
            <v>1709975.4424382462</v>
          </cell>
          <cell r="AK57">
            <v>259813.15047364123</v>
          </cell>
          <cell r="AL57">
            <v>251780.07847705713</v>
          </cell>
          <cell r="AM57">
            <v>258122.93126675996</v>
          </cell>
          <cell r="AN57">
            <v>769716.16021745838</v>
          </cell>
          <cell r="AO57">
            <v>259850.7771697111</v>
          </cell>
          <cell r="AP57">
            <v>268590.69971278991</v>
          </cell>
          <cell r="AQ57">
            <v>290989.37512580957</v>
          </cell>
          <cell r="AR57">
            <v>819430.85200831061</v>
          </cell>
          <cell r="AS57">
            <v>280768.59216356202</v>
          </cell>
          <cell r="AT57">
            <v>314207.64596186479</v>
          </cell>
          <cell r="AU57">
            <v>280714.08304674295</v>
          </cell>
          <cell r="AV57">
            <v>875690.32117216976</v>
          </cell>
          <cell r="AW57">
            <v>285660.84710324771</v>
          </cell>
          <cell r="AX57">
            <v>283872.32504780288</v>
          </cell>
          <cell r="AY57">
            <v>308128.05535116658</v>
          </cell>
          <cell r="AZ57">
            <v>877661.22750221705</v>
          </cell>
          <cell r="BA57">
            <v>3342498.5609001559</v>
          </cell>
          <cell r="BB57">
            <v>272622.95517309027</v>
          </cell>
          <cell r="BC57">
            <v>267831.84161361505</v>
          </cell>
          <cell r="BD57">
            <v>278455.87842763949</v>
          </cell>
          <cell r="BE57">
            <v>818910.67521434475</v>
          </cell>
          <cell r="BF57">
            <v>284510.44544288394</v>
          </cell>
          <cell r="BG57">
            <v>298411.38516774494</v>
          </cell>
          <cell r="BH57">
            <v>327995.03822345939</v>
          </cell>
          <cell r="BI57">
            <v>910916.86883408821</v>
          </cell>
          <cell r="BJ57">
            <v>321454.59084899153</v>
          </cell>
          <cell r="BK57">
            <v>364917.56857971684</v>
          </cell>
          <cell r="BL57">
            <v>330809.81830135547</v>
          </cell>
          <cell r="BM57">
            <v>1017181.9777300638</v>
          </cell>
          <cell r="BN57">
            <v>341694.9863566744</v>
          </cell>
          <cell r="BO57">
            <v>344520.79814462701</v>
          </cell>
          <cell r="BP57">
            <v>379381.70562057494</v>
          </cell>
          <cell r="BQ57">
            <v>1065597.4901218764</v>
          </cell>
          <cell r="BR57">
            <v>3812607.0119003733</v>
          </cell>
          <cell r="BS57">
            <v>5757179.4177356903</v>
          </cell>
          <cell r="BT57">
            <v>7153012.6489636954</v>
          </cell>
          <cell r="BU57">
            <v>8927164.0350130405</v>
          </cell>
          <cell r="BV57">
            <v>11251046.632068768</v>
          </cell>
          <cell r="BW57">
            <v>13773022.82534497</v>
          </cell>
          <cell r="BX57">
            <v>17035835.825576801</v>
          </cell>
          <cell r="BY57">
            <v>21229769.233099133</v>
          </cell>
        </row>
        <row r="58">
          <cell r="A58" t="str">
            <v>Distribución (G)</v>
          </cell>
          <cell r="B58">
            <v>20915892.425731696</v>
          </cell>
          <cell r="C58">
            <v>640161</v>
          </cell>
          <cell r="D58">
            <v>801940</v>
          </cell>
          <cell r="E58">
            <v>865053</v>
          </cell>
          <cell r="F58">
            <v>2307154</v>
          </cell>
          <cell r="G58">
            <v>748673</v>
          </cell>
          <cell r="H58">
            <v>745761</v>
          </cell>
          <cell r="I58">
            <v>998167</v>
          </cell>
          <cell r="J58">
            <v>2492601</v>
          </cell>
          <cell r="K58">
            <v>821669</v>
          </cell>
          <cell r="L58">
            <v>1137612</v>
          </cell>
          <cell r="M58">
            <v>983777</v>
          </cell>
          <cell r="N58">
            <v>2943058</v>
          </cell>
          <cell r="O58">
            <v>678077</v>
          </cell>
          <cell r="P58">
            <v>792921</v>
          </cell>
          <cell r="Q58">
            <v>2255899</v>
          </cell>
          <cell r="R58">
            <v>3726897</v>
          </cell>
          <cell r="S58">
            <v>11469710</v>
          </cell>
          <cell r="T58">
            <v>716629.94500000007</v>
          </cell>
          <cell r="U58">
            <v>455339.723</v>
          </cell>
          <cell r="V58">
            <v>560508.16000000003</v>
          </cell>
          <cell r="W58">
            <v>1732477.828</v>
          </cell>
          <cell r="X58">
            <v>608610.75899999996</v>
          </cell>
          <cell r="Y58">
            <v>736569.64399999997</v>
          </cell>
          <cell r="Z58">
            <v>441506.67300000001</v>
          </cell>
          <cell r="AA58">
            <v>1786687.0760000001</v>
          </cell>
          <cell r="AB58">
            <v>653137.5739589025</v>
          </cell>
          <cell r="AC58">
            <v>669097.37648955756</v>
          </cell>
          <cell r="AD58">
            <v>598802.14076671714</v>
          </cell>
          <cell r="AE58">
            <v>1921037.0912151772</v>
          </cell>
          <cell r="AF58">
            <v>568654.06643004878</v>
          </cell>
          <cell r="AG58">
            <v>547508.26247884182</v>
          </cell>
          <cell r="AH58">
            <v>550887.36151232745</v>
          </cell>
          <cell r="AI58">
            <v>1667049.6904212183</v>
          </cell>
          <cell r="AJ58">
            <v>7107251.6856363956</v>
          </cell>
          <cell r="AK58">
            <v>529966.20561627613</v>
          </cell>
          <cell r="AL58">
            <v>516401.7784825628</v>
          </cell>
          <cell r="AM58">
            <v>521199.43788407627</v>
          </cell>
          <cell r="AN58">
            <v>1567567.4219829151</v>
          </cell>
          <cell r="AO58">
            <v>527271.32428194128</v>
          </cell>
          <cell r="AP58">
            <v>535088.51323617599</v>
          </cell>
          <cell r="AQ58">
            <v>577977.1709349067</v>
          </cell>
          <cell r="AR58">
            <v>1640337.0084530239</v>
          </cell>
          <cell r="AS58">
            <v>569125.96183774667</v>
          </cell>
          <cell r="AT58">
            <v>602930.04501364299</v>
          </cell>
          <cell r="AU58">
            <v>570236.42080815462</v>
          </cell>
          <cell r="AV58">
            <v>1742292.4276595442</v>
          </cell>
          <cell r="AW58">
            <v>576039.26583459484</v>
          </cell>
          <cell r="AX58">
            <v>574933.40815390355</v>
          </cell>
          <cell r="AY58">
            <v>599979.07739898376</v>
          </cell>
          <cell r="AZ58">
            <v>1750951.751387482</v>
          </cell>
          <cell r="BA58">
            <v>6701148.6094829645</v>
          </cell>
          <cell r="BB58">
            <v>565642.74563514523</v>
          </cell>
          <cell r="BC58">
            <v>561759.90689962055</v>
          </cell>
          <cell r="BD58">
            <v>573362.04834813741</v>
          </cell>
          <cell r="BE58">
            <v>1700764.7008829031</v>
          </cell>
          <cell r="BF58">
            <v>580451.80059397651</v>
          </cell>
          <cell r="BG58">
            <v>595342.67610827612</v>
          </cell>
          <cell r="BH58">
            <v>655379.47009662562</v>
          </cell>
          <cell r="BI58">
            <v>1831173.9467988783</v>
          </cell>
          <cell r="BJ58">
            <v>649870.03086969641</v>
          </cell>
          <cell r="BK58">
            <v>694362.610589616</v>
          </cell>
          <cell r="BL58">
            <v>661297.91045357997</v>
          </cell>
          <cell r="BM58">
            <v>2005530.5519128924</v>
          </cell>
          <cell r="BN58">
            <v>673234.75563465687</v>
          </cell>
          <cell r="BO58">
            <v>677119.25580847601</v>
          </cell>
          <cell r="BP58">
            <v>713048.7146386439</v>
          </cell>
          <cell r="BQ58">
            <v>2063402.7260817767</v>
          </cell>
          <cell r="BR58">
            <v>7600871.9256764501</v>
          </cell>
          <cell r="BS58">
            <v>14271883.737662509</v>
          </cell>
          <cell r="BT58">
            <v>17503738.377103157</v>
          </cell>
          <cell r="BU58">
            <v>24314082.933543961</v>
          </cell>
          <cell r="BV58">
            <v>26677280.131705381</v>
          </cell>
          <cell r="BW58">
            <v>32403849.238373786</v>
          </cell>
          <cell r="BX58">
            <v>39642439.073017076</v>
          </cell>
          <cell r="BY58">
            <v>47624096.807241254</v>
          </cell>
        </row>
        <row r="59">
          <cell r="A59" t="str">
            <v>Mano de obre propia - Comercialización</v>
          </cell>
          <cell r="B59">
            <v>1075830.9999887478</v>
          </cell>
          <cell r="C59">
            <v>94068</v>
          </cell>
          <cell r="D59">
            <v>62674</v>
          </cell>
          <cell r="E59">
            <v>40426</v>
          </cell>
          <cell r="F59">
            <v>197168</v>
          </cell>
          <cell r="G59">
            <v>31503</v>
          </cell>
          <cell r="H59">
            <v>30042</v>
          </cell>
          <cell r="I59">
            <v>35951</v>
          </cell>
          <cell r="J59">
            <v>97496</v>
          </cell>
          <cell r="K59">
            <v>34927</v>
          </cell>
          <cell r="L59">
            <v>84452</v>
          </cell>
          <cell r="M59">
            <v>28753</v>
          </cell>
          <cell r="N59">
            <v>148132</v>
          </cell>
          <cell r="O59">
            <v>23513</v>
          </cell>
          <cell r="P59">
            <v>4682</v>
          </cell>
          <cell r="Q59">
            <v>33875</v>
          </cell>
          <cell r="R59">
            <v>62070</v>
          </cell>
          <cell r="S59">
            <v>504866</v>
          </cell>
          <cell r="T59">
            <v>19655.191999999999</v>
          </cell>
          <cell r="U59">
            <v>31505.34</v>
          </cell>
          <cell r="V59">
            <v>18705.684000000001</v>
          </cell>
          <cell r="W59">
            <v>69866.216</v>
          </cell>
          <cell r="X59">
            <v>223996.326</v>
          </cell>
          <cell r="Y59">
            <v>112390.151</v>
          </cell>
          <cell r="Z59">
            <v>308266.24300000002</v>
          </cell>
          <cell r="AA59">
            <v>644652.72</v>
          </cell>
          <cell r="AB59">
            <v>353063.52405476128</v>
          </cell>
          <cell r="AC59">
            <v>353063.52405476128</v>
          </cell>
          <cell r="AD59">
            <v>353063.52405476128</v>
          </cell>
          <cell r="AE59">
            <v>1059190.5721642838</v>
          </cell>
          <cell r="AF59">
            <v>353063.52405476128</v>
          </cell>
          <cell r="AG59">
            <v>353063.52405476128</v>
          </cell>
          <cell r="AH59">
            <v>353063.52405476128</v>
          </cell>
          <cell r="AI59">
            <v>1059190.5721642838</v>
          </cell>
          <cell r="AJ59">
            <v>2832900.0803285674</v>
          </cell>
          <cell r="AK59">
            <v>353063.52405476128</v>
          </cell>
          <cell r="AL59">
            <v>353063.52405476128</v>
          </cell>
          <cell r="AM59">
            <v>353063.52405476128</v>
          </cell>
          <cell r="AN59">
            <v>1059190.5721642838</v>
          </cell>
          <cell r="AO59">
            <v>353063.52405476128</v>
          </cell>
          <cell r="AP59">
            <v>353063.52405476128</v>
          </cell>
          <cell r="AQ59">
            <v>397975.25079511997</v>
          </cell>
          <cell r="AR59">
            <v>1104102.2989046427</v>
          </cell>
          <cell r="AS59">
            <v>397975.25079511997</v>
          </cell>
          <cell r="AT59">
            <v>397975.25079511997</v>
          </cell>
          <cell r="AU59">
            <v>397975.25079511997</v>
          </cell>
          <cell r="AV59">
            <v>1193925.7523853597</v>
          </cell>
          <cell r="AW59">
            <v>397975.25079511997</v>
          </cell>
          <cell r="AX59">
            <v>397975.25079511997</v>
          </cell>
          <cell r="AY59">
            <v>397975.25079511997</v>
          </cell>
          <cell r="AZ59">
            <v>1193925.7523853597</v>
          </cell>
          <cell r="BA59">
            <v>4551144.375839645</v>
          </cell>
          <cell r="BB59">
            <v>397975.25079511997</v>
          </cell>
          <cell r="BC59">
            <v>397975.25079511997</v>
          </cell>
          <cell r="BD59">
            <v>397975.25079511997</v>
          </cell>
          <cell r="BE59">
            <v>1193925.7523853597</v>
          </cell>
          <cell r="BF59">
            <v>397975.25079511997</v>
          </cell>
          <cell r="BG59">
            <v>397975.25079511997</v>
          </cell>
          <cell r="BH59">
            <v>464553.71805206384</v>
          </cell>
          <cell r="BI59">
            <v>1260504.2196423037</v>
          </cell>
          <cell r="BJ59">
            <v>464553.71805206384</v>
          </cell>
          <cell r="BK59">
            <v>464553.71805206384</v>
          </cell>
          <cell r="BL59">
            <v>464553.71805206384</v>
          </cell>
          <cell r="BM59">
            <v>1393661.1541561913</v>
          </cell>
          <cell r="BN59">
            <v>464553.71805206384</v>
          </cell>
          <cell r="BO59">
            <v>464553.71805206384</v>
          </cell>
          <cell r="BP59">
            <v>464553.71805206384</v>
          </cell>
          <cell r="BQ59">
            <v>1393661.1541561913</v>
          </cell>
          <cell r="BR59">
            <v>5241752.2803400457</v>
          </cell>
          <cell r="BS59">
            <v>7387068.413210392</v>
          </cell>
          <cell r="BT59">
            <v>8735055.3990934864</v>
          </cell>
          <cell r="BU59">
            <v>10373099.742224587</v>
          </cell>
          <cell r="BV59">
            <v>12429303.678595925</v>
          </cell>
          <cell r="BW59">
            <v>15107386.83627631</v>
          </cell>
          <cell r="BX59">
            <v>18575845.672348842</v>
          </cell>
          <cell r="BY59">
            <v>23031976.711415969</v>
          </cell>
        </row>
        <row r="60">
          <cell r="A60" t="str">
            <v>Mano de Obra contratada - Comercialización</v>
          </cell>
          <cell r="B60">
            <v>87599.250249635516</v>
          </cell>
          <cell r="C60">
            <v>94</v>
          </cell>
          <cell r="D60">
            <v>3195</v>
          </cell>
          <cell r="E60">
            <v>1619</v>
          </cell>
          <cell r="F60">
            <v>4908</v>
          </cell>
          <cell r="G60">
            <v>1692</v>
          </cell>
          <cell r="H60">
            <v>1662</v>
          </cell>
          <cell r="I60">
            <v>123606</v>
          </cell>
          <cell r="J60">
            <v>126960</v>
          </cell>
          <cell r="K60">
            <v>3540</v>
          </cell>
          <cell r="L60">
            <v>1548</v>
          </cell>
          <cell r="M60">
            <v>3</v>
          </cell>
          <cell r="N60">
            <v>5091</v>
          </cell>
          <cell r="O60">
            <v>9137</v>
          </cell>
          <cell r="P60">
            <v>0</v>
          </cell>
          <cell r="Q60">
            <v>41943</v>
          </cell>
          <cell r="R60">
            <v>51080</v>
          </cell>
          <cell r="S60">
            <v>188039</v>
          </cell>
          <cell r="T60">
            <v>105.05200000000001</v>
          </cell>
          <cell r="U60">
            <v>2372.5</v>
          </cell>
          <cell r="V60">
            <v>72918.244000000006</v>
          </cell>
          <cell r="W60">
            <v>75395.796000000002</v>
          </cell>
          <cell r="X60">
            <v>92601.732000000004</v>
          </cell>
          <cell r="Y60">
            <v>63417.558000000005</v>
          </cell>
          <cell r="Z60">
            <v>298353.48</v>
          </cell>
          <cell r="AA60">
            <v>454372.77</v>
          </cell>
          <cell r="AB60">
            <v>104007.02281476498</v>
          </cell>
          <cell r="AC60">
            <v>106617.72138717347</v>
          </cell>
          <cell r="AD60">
            <v>116506.34296766853</v>
          </cell>
          <cell r="AE60">
            <v>327131.087169607</v>
          </cell>
          <cell r="AF60">
            <v>74881.094759855856</v>
          </cell>
          <cell r="AG60">
            <v>68214.099588230281</v>
          </cell>
          <cell r="AH60">
            <v>59423.417944582718</v>
          </cell>
          <cell r="AI60">
            <v>202518.61229266881</v>
          </cell>
          <cell r="AJ60">
            <v>1059418.2654622758</v>
          </cell>
          <cell r="AK60">
            <v>68395.234554482216</v>
          </cell>
          <cell r="AL60">
            <v>66204.809067105089</v>
          </cell>
          <cell r="AM60">
            <v>65526.225035125579</v>
          </cell>
          <cell r="AN60">
            <v>200126.2686567129</v>
          </cell>
          <cell r="AO60">
            <v>67587.284597370788</v>
          </cell>
          <cell r="AP60">
            <v>67314.421149417351</v>
          </cell>
          <cell r="AQ60">
            <v>67689.162896731723</v>
          </cell>
          <cell r="AR60">
            <v>202590.86864351988</v>
          </cell>
          <cell r="AS60">
            <v>68419.637200780067</v>
          </cell>
          <cell r="AT60">
            <v>68700.741988620197</v>
          </cell>
          <cell r="AU60">
            <v>69168.934703806401</v>
          </cell>
          <cell r="AV60">
            <v>206289.31389320665</v>
          </cell>
          <cell r="AW60">
            <v>69668.687979252121</v>
          </cell>
          <cell r="AX60">
            <v>70090.521409754787</v>
          </cell>
          <cell r="AY60">
            <v>70559.882168311262</v>
          </cell>
          <cell r="AZ60">
            <v>210319.09155731814</v>
          </cell>
          <cell r="BA60">
            <v>819325.54275075765</v>
          </cell>
          <cell r="BB60">
            <v>71258.264426315232</v>
          </cell>
          <cell r="BC60">
            <v>71796.829223034103</v>
          </cell>
          <cell r="BD60">
            <v>72374.943803365531</v>
          </cell>
          <cell r="BE60">
            <v>215430.03745271487</v>
          </cell>
          <cell r="BF60">
            <v>72989.905293466436</v>
          </cell>
          <cell r="BG60">
            <v>73576.602972165972</v>
          </cell>
          <cell r="BH60">
            <v>74179.608564742375</v>
          </cell>
          <cell r="BI60">
            <v>220746.11683037478</v>
          </cell>
          <cell r="BJ60">
            <v>74791.04748745187</v>
          </cell>
          <cell r="BK60">
            <v>75401.292928215524</v>
          </cell>
          <cell r="BL60">
            <v>76019.516592179876</v>
          </cell>
          <cell r="BM60">
            <v>226211.85700784725</v>
          </cell>
          <cell r="BN60">
            <v>76642.896294747246</v>
          </cell>
          <cell r="BO60">
            <v>77270.321655948224</v>
          </cell>
          <cell r="BP60">
            <v>77903.567750323171</v>
          </cell>
          <cell r="BQ60">
            <v>231816.78570101864</v>
          </cell>
          <cell r="BR60">
            <v>894204.79699195549</v>
          </cell>
          <cell r="BS60">
            <v>2683474.796877041</v>
          </cell>
          <cell r="BT60">
            <v>3435013.6961462968</v>
          </cell>
          <cell r="BU60">
            <v>5503230.5390430856</v>
          </cell>
          <cell r="BV60">
            <v>4849861.7214418296</v>
          </cell>
          <cell r="BW60">
            <v>5851146.6028443957</v>
          </cell>
          <cell r="BX60">
            <v>6969262.6712437645</v>
          </cell>
          <cell r="BY60">
            <v>7672692.9178223237</v>
          </cell>
        </row>
        <row r="61">
          <cell r="A61" t="str">
            <v>Materiales - Comercialización</v>
          </cell>
          <cell r="B61">
            <v>14294.99999985061</v>
          </cell>
          <cell r="C61">
            <v>4256</v>
          </cell>
          <cell r="D61">
            <v>1287</v>
          </cell>
          <cell r="E61">
            <v>890</v>
          </cell>
          <cell r="F61">
            <v>6433</v>
          </cell>
          <cell r="G61">
            <v>637</v>
          </cell>
          <cell r="H61">
            <v>740</v>
          </cell>
          <cell r="I61">
            <v>1437</v>
          </cell>
          <cell r="J61">
            <v>2814</v>
          </cell>
          <cell r="K61">
            <v>1478</v>
          </cell>
          <cell r="L61">
            <v>1196</v>
          </cell>
          <cell r="M61">
            <v>618</v>
          </cell>
          <cell r="N61">
            <v>3292</v>
          </cell>
          <cell r="O61">
            <v>619</v>
          </cell>
          <cell r="P61">
            <v>627</v>
          </cell>
          <cell r="Q61">
            <v>-6721</v>
          </cell>
          <cell r="R61">
            <v>-5475</v>
          </cell>
          <cell r="S61">
            <v>7064</v>
          </cell>
          <cell r="T61">
            <v>903.697</v>
          </cell>
          <cell r="U61">
            <v>1220.107</v>
          </cell>
          <cell r="V61">
            <v>3987.0120000000002</v>
          </cell>
          <cell r="W61">
            <v>6110.8159999999998</v>
          </cell>
          <cell r="X61">
            <v>-6285.4110000000001</v>
          </cell>
          <cell r="Y61">
            <v>7237.2030000000004</v>
          </cell>
          <cell r="Z61">
            <v>9346.8359999999993</v>
          </cell>
          <cell r="AA61">
            <v>10298.628000000001</v>
          </cell>
          <cell r="AB61">
            <v>6405.5150687764935</v>
          </cell>
          <cell r="AC61">
            <v>4389.732474384452</v>
          </cell>
          <cell r="AD61">
            <v>3008.2690043774383</v>
          </cell>
          <cell r="AE61">
            <v>13803.516547538384</v>
          </cell>
          <cell r="AF61">
            <v>2061.5314253921188</v>
          </cell>
          <cell r="AG61">
            <v>1412.7261375079981</v>
          </cell>
          <cell r="AH61">
            <v>968.10126154235945</v>
          </cell>
          <cell r="AI61">
            <v>4442.3588244424764</v>
          </cell>
          <cell r="AJ61">
            <v>34655.319371980862</v>
          </cell>
          <cell r="AK61">
            <v>979.53328731080194</v>
          </cell>
          <cell r="AL61">
            <v>991.05539622803053</v>
          </cell>
          <cell r="AM61">
            <v>1002.668499147063</v>
          </cell>
          <cell r="AN61">
            <v>2973.2571826858953</v>
          </cell>
          <cell r="AO61">
            <v>1014.3735099230153</v>
          </cell>
          <cell r="AP61">
            <v>1026.1713455882377</v>
          </cell>
          <cell r="AQ61">
            <v>1038.062926522075</v>
          </cell>
          <cell r="AR61">
            <v>3078.607782033328</v>
          </cell>
          <cell r="AS61">
            <v>1050.0491766155701</v>
          </cell>
          <cell r="AT61">
            <v>1062.1310234314083</v>
          </cell>
          <cell r="AU61">
            <v>1074.3093983593872</v>
          </cell>
          <cell r="AV61">
            <v>3186.4895984063651</v>
          </cell>
          <cell r="AW61">
            <v>1086.5852367676716</v>
          </cell>
          <cell r="AX61">
            <v>1098.9594781500798</v>
          </cell>
          <cell r="AY61">
            <v>1111.4330662696379</v>
          </cell>
          <cell r="AZ61">
            <v>3296.9777811873892</v>
          </cell>
          <cell r="BA61">
            <v>12535.332344312978</v>
          </cell>
          <cell r="BB61">
            <v>1130.4187074538149</v>
          </cell>
          <cell r="BC61">
            <v>1149.5689266353675</v>
          </cell>
          <cell r="BD61">
            <v>1168.886730882479</v>
          </cell>
          <cell r="BE61">
            <v>3448.8743649716612</v>
          </cell>
          <cell r="BF61">
            <v>1188.3751000347731</v>
          </cell>
          <cell r="BG61">
            <v>1208.036989883693</v>
          </cell>
          <cell r="BH61">
            <v>1227.875335123945</v>
          </cell>
          <cell r="BI61">
            <v>3624.2874250424115</v>
          </cell>
          <cell r="BJ61">
            <v>1247.8930520972428</v>
          </cell>
          <cell r="BK61">
            <v>1268.0930413473309</v>
          </cell>
          <cell r="BL61">
            <v>1288.478190003294</v>
          </cell>
          <cell r="BM61">
            <v>3804.4642834478677</v>
          </cell>
          <cell r="BN61">
            <v>1309.0513740064091</v>
          </cell>
          <cell r="BO61">
            <v>1329.8154601942563</v>
          </cell>
          <cell r="BP61">
            <v>1350.773308254438</v>
          </cell>
          <cell r="BQ61">
            <v>3989.6401424551036</v>
          </cell>
          <cell r="BR61">
            <v>14867.266215917043</v>
          </cell>
          <cell r="BS61">
            <v>55187.50885033844</v>
          </cell>
          <cell r="BT61">
            <v>128198.96801312131</v>
          </cell>
          <cell r="BU61">
            <v>299150.42857459816</v>
          </cell>
          <cell r="BV61">
            <v>371211.01316149032</v>
          </cell>
          <cell r="BW61">
            <v>468413.55964374647</v>
          </cell>
          <cell r="BX61">
            <v>599045.61579104199</v>
          </cell>
          <cell r="BY61">
            <v>773458.0066044596</v>
          </cell>
        </row>
        <row r="62">
          <cell r="A62" t="str">
            <v>Otros gastos - Comercialización</v>
          </cell>
          <cell r="B62">
            <v>1950282.9999796019</v>
          </cell>
          <cell r="C62">
            <v>65245</v>
          </cell>
          <cell r="D62">
            <v>126791</v>
          </cell>
          <cell r="E62">
            <v>182274</v>
          </cell>
          <cell r="F62">
            <v>374310</v>
          </cell>
          <cell r="G62">
            <v>134751</v>
          </cell>
          <cell r="H62">
            <v>129616</v>
          </cell>
          <cell r="I62">
            <v>122921</v>
          </cell>
          <cell r="J62">
            <v>387288</v>
          </cell>
          <cell r="K62">
            <v>112680</v>
          </cell>
          <cell r="L62">
            <v>115279</v>
          </cell>
          <cell r="M62">
            <v>115503</v>
          </cell>
          <cell r="N62">
            <v>343462</v>
          </cell>
          <cell r="O62">
            <v>64391</v>
          </cell>
          <cell r="P62">
            <v>68484</v>
          </cell>
          <cell r="Q62">
            <v>160531</v>
          </cell>
          <cell r="R62">
            <v>293406</v>
          </cell>
          <cell r="S62">
            <v>1398466</v>
          </cell>
          <cell r="T62">
            <v>98501.743000000002</v>
          </cell>
          <cell r="U62">
            <v>148458.503</v>
          </cell>
          <cell r="V62">
            <v>-40011.989000000001</v>
          </cell>
          <cell r="W62">
            <v>206948.25700000001</v>
          </cell>
          <cell r="X62">
            <v>20952.807000000001</v>
          </cell>
          <cell r="Y62">
            <v>76714.384000000005</v>
          </cell>
          <cell r="Z62">
            <v>-248902.12400000001</v>
          </cell>
          <cell r="AA62">
            <v>-151234.93299999999</v>
          </cell>
          <cell r="AB62">
            <v>-34618.040880663808</v>
          </cell>
          <cell r="AC62">
            <v>-47338.341974763345</v>
          </cell>
          <cell r="AD62">
            <v>-75734.310114955806</v>
          </cell>
          <cell r="AE62">
            <v>-157690.69297038292</v>
          </cell>
          <cell r="AF62">
            <v>-36095.779906543961</v>
          </cell>
          <cell r="AG62">
            <v>-36434.037933271618</v>
          </cell>
          <cell r="AH62">
            <v>-33938.016441441119</v>
          </cell>
          <cell r="AI62">
            <v>-106467.83428125671</v>
          </cell>
          <cell r="AJ62">
            <v>-208445.20325163964</v>
          </cell>
          <cell r="AK62">
            <v>-35956.65808558328</v>
          </cell>
          <cell r="AL62">
            <v>-35909.673418502389</v>
          </cell>
          <cell r="AM62">
            <v>-35732.583354662434</v>
          </cell>
          <cell r="AN62">
            <v>-107598.91485874809</v>
          </cell>
          <cell r="AO62">
            <v>-36338.650241868374</v>
          </cell>
          <cell r="AP62">
            <v>-36467.65785668126</v>
          </cell>
          <cell r="AQ62">
            <v>-36656.102148763617</v>
          </cell>
          <cell r="AR62">
            <v>-109462.41024731327</v>
          </cell>
          <cell r="AS62">
            <v>-36967.995874594322</v>
          </cell>
          <cell r="AT62">
            <v>-37180.540497919734</v>
          </cell>
          <cell r="AU62">
            <v>-37421.297507388386</v>
          </cell>
          <cell r="AV62">
            <v>-111569.83387990244</v>
          </cell>
          <cell r="AW62">
            <v>-37679.721735367537</v>
          </cell>
          <cell r="AX62">
            <v>-37920.088073231476</v>
          </cell>
          <cell r="AY62">
            <v>-38169.850449662066</v>
          </cell>
          <cell r="AZ62">
            <v>-113769.66025826109</v>
          </cell>
          <cell r="BA62">
            <v>-442400.81924422487</v>
          </cell>
          <cell r="BB62">
            <v>-38546.327270369606</v>
          </cell>
          <cell r="BC62">
            <v>-38839.942110131575</v>
          </cell>
          <cell r="BD62">
            <v>-39151.598088244136</v>
          </cell>
          <cell r="BE62">
            <v>-116537.86746874532</v>
          </cell>
          <cell r="BF62">
            <v>-39484.224253144275</v>
          </cell>
          <cell r="BG62">
            <v>-39801.993366296738</v>
          </cell>
          <cell r="BH62">
            <v>-40127.946194905271</v>
          </cell>
          <cell r="BI62">
            <v>-119414.16381434629</v>
          </cell>
          <cell r="BJ62">
            <v>-40458.742943034202</v>
          </cell>
          <cell r="BK62">
            <v>-40788.919866005745</v>
          </cell>
          <cell r="BL62">
            <v>-41123.300682149747</v>
          </cell>
          <cell r="BM62">
            <v>-122370.96349118969</v>
          </cell>
          <cell r="BN62">
            <v>-41460.536986875108</v>
          </cell>
          <cell r="BO62">
            <v>-41799.955079394153</v>
          </cell>
          <cell r="BP62">
            <v>-42142.50417489704</v>
          </cell>
          <cell r="BQ62">
            <v>-125402.9962411663</v>
          </cell>
          <cell r="BR62">
            <v>-483725.99101544759</v>
          </cell>
          <cell r="BS62">
            <v>-1097963.1565420136</v>
          </cell>
          <cell r="BT62">
            <v>-1581252.816898257</v>
          </cell>
          <cell r="BU62">
            <v>-2482127.4925565259</v>
          </cell>
          <cell r="BV62">
            <v>-2153881.1975994683</v>
          </cell>
          <cell r="BW62">
            <v>-2638368.7984715649</v>
          </cell>
          <cell r="BX62">
            <v>-3128628.7443439872</v>
          </cell>
          <cell r="BY62">
            <v>-3439362.6577592227</v>
          </cell>
        </row>
        <row r="63">
          <cell r="A63" t="str">
            <v>Imp., tasas y contribuciones - Comercialización</v>
          </cell>
          <cell r="B63">
            <v>8478389.9999113232</v>
          </cell>
          <cell r="C63">
            <v>0</v>
          </cell>
          <cell r="D63">
            <v>0</v>
          </cell>
          <cell r="E63">
            <v>428208</v>
          </cell>
          <cell r="F63">
            <v>428208</v>
          </cell>
          <cell r="G63">
            <v>488538</v>
          </cell>
          <cell r="H63">
            <v>716596</v>
          </cell>
          <cell r="I63">
            <v>507433</v>
          </cell>
          <cell r="J63">
            <v>1712567</v>
          </cell>
          <cell r="K63">
            <v>532358</v>
          </cell>
          <cell r="L63">
            <v>210916</v>
          </cell>
          <cell r="M63">
            <v>590436</v>
          </cell>
          <cell r="N63">
            <v>1333710</v>
          </cell>
          <cell r="O63">
            <v>516399</v>
          </cell>
          <cell r="P63">
            <v>647829</v>
          </cell>
          <cell r="Q63">
            <v>1027877</v>
          </cell>
          <cell r="R63">
            <v>2192105</v>
          </cell>
          <cell r="S63">
            <v>5666590</v>
          </cell>
          <cell r="T63">
            <v>29435.614000000001</v>
          </cell>
          <cell r="U63">
            <v>468459.27</v>
          </cell>
          <cell r="V63">
            <v>9.0340000000000007</v>
          </cell>
          <cell r="W63">
            <v>497903.91800000001</v>
          </cell>
          <cell r="X63">
            <v>160.27600000000001</v>
          </cell>
          <cell r="Y63">
            <v>115243.935</v>
          </cell>
          <cell r="Z63">
            <v>1220125.6310000001</v>
          </cell>
          <cell r="AA63">
            <v>1335529.8419999999</v>
          </cell>
          <cell r="AB63">
            <v>640807.57433633518</v>
          </cell>
          <cell r="AC63">
            <v>717469.06072386832</v>
          </cell>
          <cell r="AD63">
            <v>637765.99186962936</v>
          </cell>
          <cell r="AE63">
            <v>1996042.6269298331</v>
          </cell>
          <cell r="AF63">
            <v>651473.81351080816</v>
          </cell>
          <cell r="AG63">
            <v>645670.93242678849</v>
          </cell>
          <cell r="AH63">
            <v>698156.36485645606</v>
          </cell>
          <cell r="AI63">
            <v>1995301.1107940527</v>
          </cell>
          <cell r="AJ63">
            <v>5824777.4977238858</v>
          </cell>
          <cell r="AK63">
            <v>599825.57935113343</v>
          </cell>
          <cell r="AL63">
            <v>574395.01916652732</v>
          </cell>
          <cell r="AM63">
            <v>584331.74158342858</v>
          </cell>
          <cell r="AN63">
            <v>1758552.3401010893</v>
          </cell>
          <cell r="AO63">
            <v>581508.57314324193</v>
          </cell>
          <cell r="AP63">
            <v>596504.07857877249</v>
          </cell>
          <cell r="AQ63">
            <v>640877.28312556073</v>
          </cell>
          <cell r="AR63">
            <v>1818889.9348475751</v>
          </cell>
          <cell r="AS63">
            <v>615129.19164845976</v>
          </cell>
          <cell r="AT63">
            <v>683091.00789067603</v>
          </cell>
          <cell r="AU63">
            <v>601125.40913775621</v>
          </cell>
          <cell r="AV63">
            <v>1899345.6086768922</v>
          </cell>
          <cell r="AW63">
            <v>608526.33023275458</v>
          </cell>
          <cell r="AX63">
            <v>597784.53594081348</v>
          </cell>
          <cell r="AY63">
            <v>640400.63843101007</v>
          </cell>
          <cell r="AZ63">
            <v>1846711.504604578</v>
          </cell>
          <cell r="BA63">
            <v>7323499.3882301347</v>
          </cell>
          <cell r="BB63">
            <v>578104.6039300292</v>
          </cell>
          <cell r="BC63">
            <v>576461.54699777544</v>
          </cell>
          <cell r="BD63">
            <v>610867.3298812015</v>
          </cell>
          <cell r="BE63">
            <v>1765433.4808090059</v>
          </cell>
          <cell r="BF63">
            <v>633668.7387471007</v>
          </cell>
          <cell r="BG63">
            <v>677438.91762804077</v>
          </cell>
          <cell r="BH63">
            <v>758408.12394451338</v>
          </cell>
          <cell r="BI63">
            <v>2069515.7803196551</v>
          </cell>
          <cell r="BJ63">
            <v>759294.9570704205</v>
          </cell>
          <cell r="BK63">
            <v>878444.87988765037</v>
          </cell>
          <cell r="BL63">
            <v>805659.95074541925</v>
          </cell>
          <cell r="BM63">
            <v>2443399.7877034904</v>
          </cell>
          <cell r="BN63">
            <v>850229.94495014625</v>
          </cell>
          <cell r="BO63">
            <v>870339.29903260071</v>
          </cell>
          <cell r="BP63">
            <v>971502.4894512773</v>
          </cell>
          <cell r="BQ63">
            <v>2692071.7334340238</v>
          </cell>
          <cell r="BR63">
            <v>8970420.7822661754</v>
          </cell>
          <cell r="BS63">
            <v>17599822.553888608</v>
          </cell>
          <cell r="BT63">
            <v>28296538.513840433</v>
          </cell>
          <cell r="BU63">
            <v>35215500.427702628</v>
          </cell>
          <cell r="BV63">
            <v>44945617.890993811</v>
          </cell>
          <cell r="BW63">
            <v>58186822.546875581</v>
          </cell>
          <cell r="BX63">
            <v>76482485.476948783</v>
          </cell>
          <cell r="BY63">
            <v>97313074.113851056</v>
          </cell>
        </row>
        <row r="64">
          <cell r="A64" t="str">
            <v xml:space="preserve">Comercialización (G) </v>
          </cell>
          <cell r="B64">
            <v>11606398.250129161</v>
          </cell>
          <cell r="C64">
            <v>163663</v>
          </cell>
          <cell r="D64">
            <v>193947</v>
          </cell>
          <cell r="E64">
            <v>653417</v>
          </cell>
          <cell r="F64">
            <v>1011027</v>
          </cell>
          <cell r="G64">
            <v>657121</v>
          </cell>
          <cell r="H64">
            <v>878656</v>
          </cell>
          <cell r="I64">
            <v>791348</v>
          </cell>
          <cell r="J64">
            <v>2327125</v>
          </cell>
          <cell r="K64">
            <v>684983</v>
          </cell>
          <cell r="L64">
            <v>413391</v>
          </cell>
          <cell r="M64">
            <v>735313</v>
          </cell>
          <cell r="N64">
            <v>1833687</v>
          </cell>
          <cell r="O64">
            <v>614059</v>
          </cell>
          <cell r="P64">
            <v>721622</v>
          </cell>
          <cell r="Q64">
            <v>1257505</v>
          </cell>
          <cell r="R64">
            <v>2593186</v>
          </cell>
          <cell r="S64">
            <v>7765025</v>
          </cell>
          <cell r="T64">
            <v>148601.29800000001</v>
          </cell>
          <cell r="U64">
            <v>652015.72</v>
          </cell>
          <cell r="V64">
            <v>55607.985000000001</v>
          </cell>
          <cell r="W64">
            <v>856225.00300000003</v>
          </cell>
          <cell r="X64">
            <v>331425.73</v>
          </cell>
          <cell r="Y64">
            <v>375003.23100000003</v>
          </cell>
          <cell r="Z64">
            <v>1587190.0660000001</v>
          </cell>
          <cell r="AA64">
            <v>2293619.0270000002</v>
          </cell>
          <cell r="AB64">
            <v>1069665.5953939741</v>
          </cell>
          <cell r="AC64">
            <v>1134201.6966654239</v>
          </cell>
          <cell r="AD64">
            <v>1034609.817781481</v>
          </cell>
          <cell r="AE64">
            <v>3238477.1098408792</v>
          </cell>
          <cell r="AF64">
            <v>1045384.1838442734</v>
          </cell>
          <cell r="AG64">
            <v>1031927.2442740164</v>
          </cell>
          <cell r="AH64">
            <v>1077673.3916759014</v>
          </cell>
          <cell r="AI64">
            <v>3154984.8197941915</v>
          </cell>
          <cell r="AJ64">
            <v>9543305.9596350715</v>
          </cell>
          <cell r="AK64">
            <v>986307.21316210448</v>
          </cell>
          <cell r="AL64">
            <v>958744.73426611943</v>
          </cell>
          <cell r="AM64">
            <v>968191.57581780013</v>
          </cell>
          <cell r="AN64">
            <v>2913243.5232460243</v>
          </cell>
          <cell r="AO64">
            <v>966835.10506342852</v>
          </cell>
          <cell r="AP64">
            <v>981440.53727185808</v>
          </cell>
          <cell r="AQ64">
            <v>1070923.6575951707</v>
          </cell>
          <cell r="AR64">
            <v>3019199.299930457</v>
          </cell>
          <cell r="AS64">
            <v>1045606.1329463811</v>
          </cell>
          <cell r="AT64">
            <v>1113648.5911999277</v>
          </cell>
          <cell r="AU64">
            <v>1031922.6065276538</v>
          </cell>
          <cell r="AV64">
            <v>3191177.3306739628</v>
          </cell>
          <cell r="AW64">
            <v>1039577.1325085268</v>
          </cell>
          <cell r="AX64">
            <v>1029029.1795506068</v>
          </cell>
          <cell r="AY64">
            <v>1071877.3540110488</v>
          </cell>
          <cell r="AZ64">
            <v>3140483.6660701823</v>
          </cell>
          <cell r="BA64">
            <v>12264103.819920627</v>
          </cell>
          <cell r="BB64">
            <v>1009922.2105885484</v>
          </cell>
          <cell r="BC64">
            <v>1008543.2538324333</v>
          </cell>
          <cell r="BD64">
            <v>1043234.8131223255</v>
          </cell>
          <cell r="BE64">
            <v>3061700.2775433073</v>
          </cell>
          <cell r="BF64">
            <v>1066338.0456825776</v>
          </cell>
          <cell r="BG64">
            <v>1110396.8150189135</v>
          </cell>
          <cell r="BH64">
            <v>1258241.379701538</v>
          </cell>
          <cell r="BI64">
            <v>3434976.2404030296</v>
          </cell>
          <cell r="BJ64">
            <v>1259428.8727189994</v>
          </cell>
          <cell r="BK64">
            <v>1378879.0640432714</v>
          </cell>
          <cell r="BL64">
            <v>1306398.3628975165</v>
          </cell>
          <cell r="BM64">
            <v>3944706.2996597872</v>
          </cell>
          <cell r="BN64">
            <v>1351275.0736840887</v>
          </cell>
          <cell r="BO64">
            <v>1371693.1991214128</v>
          </cell>
          <cell r="BP64">
            <v>1473168.0443870216</v>
          </cell>
          <cell r="BQ64">
            <v>4196136.3171925228</v>
          </cell>
          <cell r="BR64">
            <v>14637519.13479865</v>
          </cell>
          <cell r="BS64">
            <v>26627590.116284367</v>
          </cell>
          <cell r="BT64">
            <v>39013553.760195084</v>
          </cell>
          <cell r="BU64">
            <v>48908853.644988373</v>
          </cell>
          <cell r="BV64">
            <v>60442113.106593594</v>
          </cell>
          <cell r="BW64">
            <v>76975400.747168466</v>
          </cell>
          <cell r="BX64">
            <v>99498010.691988438</v>
          </cell>
          <cell r="BY64">
            <v>125351839.09193461</v>
          </cell>
        </row>
        <row r="65">
          <cell r="B65" t="str">
            <v>-</v>
          </cell>
          <cell r="C65" t="str">
            <v>-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  <cell r="AQ65" t="str">
            <v>-</v>
          </cell>
          <cell r="AR65" t="str">
            <v>-</v>
          </cell>
          <cell r="AS65" t="str">
            <v>-</v>
          </cell>
          <cell r="AT65" t="str">
            <v>-</v>
          </cell>
          <cell r="AU65" t="str">
            <v>-</v>
          </cell>
          <cell r="AV65" t="str">
            <v>-</v>
          </cell>
          <cell r="AW65" t="str">
            <v>-</v>
          </cell>
          <cell r="AX65" t="str">
            <v>-</v>
          </cell>
          <cell r="AY65" t="str">
            <v>-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 t="str">
            <v>-</v>
          </cell>
          <cell r="BP65" t="str">
            <v>-</v>
          </cell>
          <cell r="BQ65" t="str">
            <v>-</v>
          </cell>
        </row>
        <row r="66">
          <cell r="A66" t="str">
            <v>GASTOS OPERACION</v>
          </cell>
          <cell r="B66">
            <v>99025894.675860837</v>
          </cell>
          <cell r="C66">
            <v>5673809.4572749995</v>
          </cell>
          <cell r="D66">
            <v>6460179.5684553972</v>
          </cell>
          <cell r="E66">
            <v>7032010.7073768927</v>
          </cell>
          <cell r="F66">
            <v>19165999.733107287</v>
          </cell>
          <cell r="G66">
            <v>6935284.1562917801</v>
          </cell>
          <cell r="H66">
            <v>6714110.3769918252</v>
          </cell>
          <cell r="I66">
            <v>8004998.6286301529</v>
          </cell>
          <cell r="J66">
            <v>21654393.161913756</v>
          </cell>
          <cell r="K66">
            <v>7005167.0839561857</v>
          </cell>
          <cell r="L66">
            <v>7035316.3957654815</v>
          </cell>
          <cell r="M66">
            <v>6963612.7542883866</v>
          </cell>
          <cell r="N66">
            <v>21004096.234010052</v>
          </cell>
          <cell r="O66">
            <v>7441555.12011657</v>
          </cell>
          <cell r="P66">
            <v>7516059.4652657518</v>
          </cell>
          <cell r="Q66">
            <v>9053332.836469356</v>
          </cell>
          <cell r="R66">
            <v>24010947.421851676</v>
          </cell>
          <cell r="S66">
            <v>85835436.550882787</v>
          </cell>
          <cell r="T66">
            <v>6959473.6746159457</v>
          </cell>
          <cell r="U66">
            <v>6722834.3763903845</v>
          </cell>
          <cell r="V66">
            <v>3812139.5310032009</v>
          </cell>
          <cell r="W66">
            <v>17494447.582009532</v>
          </cell>
          <cell r="X66">
            <v>7447214.4611112187</v>
          </cell>
          <cell r="Y66">
            <v>5359392.068235972</v>
          </cell>
          <cell r="Z66">
            <v>7661408.2331552655</v>
          </cell>
          <cell r="AA66">
            <v>20468014.762502458</v>
          </cell>
          <cell r="AB66">
            <v>8567007.8221878186</v>
          </cell>
          <cell r="AC66">
            <v>9457127.0025919061</v>
          </cell>
          <cell r="AD66">
            <v>8479150.0430395342</v>
          </cell>
          <cell r="AE66">
            <v>26503284.867819261</v>
          </cell>
          <cell r="AF66">
            <v>8580448.7525769714</v>
          </cell>
          <cell r="AG66">
            <v>8501808.0089103337</v>
          </cell>
          <cell r="AH66">
            <v>9145393.1429210603</v>
          </cell>
          <cell r="AI66">
            <v>26227649.904408365</v>
          </cell>
          <cell r="AJ66">
            <v>90693397.116739631</v>
          </cell>
          <cell r="AK66">
            <v>8011602.1806194084</v>
          </cell>
          <cell r="AL66">
            <v>7769648.4746751077</v>
          </cell>
          <cell r="AM66">
            <v>7942464.295370874</v>
          </cell>
          <cell r="AN66">
            <v>23723714.950665392</v>
          </cell>
          <cell r="AO66">
            <v>7990375.858588146</v>
          </cell>
          <cell r="AP66">
            <v>8231296.5433277795</v>
          </cell>
          <cell r="AQ66">
            <v>8923635.2066753153</v>
          </cell>
          <cell r="AR66">
            <v>25145307.60859124</v>
          </cell>
          <cell r="AS66">
            <v>8633946.8988731783</v>
          </cell>
          <cell r="AT66">
            <v>9571769.7852601912</v>
          </cell>
          <cell r="AU66">
            <v>8620011.1035043802</v>
          </cell>
          <cell r="AV66">
            <v>26825727.787637748</v>
          </cell>
          <cell r="AW66">
            <v>8757137.5759243127</v>
          </cell>
          <cell r="AX66">
            <v>8700770.7138995826</v>
          </cell>
          <cell r="AY66">
            <v>9375057.8151891958</v>
          </cell>
          <cell r="AZ66">
            <v>26832966.105013091</v>
          </cell>
          <cell r="BA66">
            <v>102527716.45190747</v>
          </cell>
          <cell r="BB66">
            <v>8391138.8355509508</v>
          </cell>
          <cell r="BC66">
            <v>8266099.2010724302</v>
          </cell>
          <cell r="BD66">
            <v>8577993.8221614491</v>
          </cell>
          <cell r="BE66">
            <v>25235231.858784828</v>
          </cell>
          <cell r="BF66">
            <v>8759550.9823486526</v>
          </cell>
          <cell r="BG66">
            <v>9166024.1203208119</v>
          </cell>
          <cell r="BH66">
            <v>10113496.805384647</v>
          </cell>
          <cell r="BI66">
            <v>28039071.908054113</v>
          </cell>
          <cell r="BJ66">
            <v>9945663.6748134829</v>
          </cell>
          <cell r="BK66">
            <v>11196180.889125807</v>
          </cell>
          <cell r="BL66">
            <v>10237941.730884982</v>
          </cell>
          <cell r="BM66">
            <v>31379786.294824272</v>
          </cell>
          <cell r="BN66">
            <v>10566884.488235602</v>
          </cell>
          <cell r="BO66">
            <v>10661832.408545563</v>
          </cell>
          <cell r="BP66">
            <v>11670759.399540037</v>
          </cell>
          <cell r="BQ66">
            <v>32899476.296321206</v>
          </cell>
          <cell r="BR66">
            <v>117553566.35798441</v>
          </cell>
          <cell r="BS66">
            <v>184828959.29733911</v>
          </cell>
          <cell r="BT66">
            <v>235342608.36139056</v>
          </cell>
          <cell r="BU66">
            <v>296402037.45385832</v>
          </cell>
          <cell r="BV66">
            <v>368395559.0400182</v>
          </cell>
          <cell r="BW66">
            <v>453704820.61916649</v>
          </cell>
          <cell r="BX66">
            <v>565036345.4044255</v>
          </cell>
          <cell r="BY66">
            <v>703720166.72665405</v>
          </cell>
        </row>
        <row r="67"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  <cell r="AQ67" t="str">
            <v>-</v>
          </cell>
          <cell r="AR67" t="str">
            <v>-</v>
          </cell>
          <cell r="AS67" t="str">
            <v>-</v>
          </cell>
          <cell r="AT67" t="str">
            <v>-</v>
          </cell>
          <cell r="AU67" t="str">
            <v>-</v>
          </cell>
          <cell r="AV67" t="str">
            <v>-</v>
          </cell>
          <cell r="AW67" t="str">
            <v>-</v>
          </cell>
          <cell r="AX67" t="str">
            <v>-</v>
          </cell>
          <cell r="AY67" t="str">
            <v>-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 t="str">
            <v>-</v>
          </cell>
          <cell r="BP67" t="str">
            <v>-</v>
          </cell>
          <cell r="BQ67" t="str">
            <v>-</v>
          </cell>
        </row>
        <row r="68">
          <cell r="A68" t="str">
            <v>Utilidad antes de gastos departamentales y admon.</v>
          </cell>
          <cell r="B68">
            <v>22151205.323805619</v>
          </cell>
          <cell r="C68">
            <v>4768154.3777350215</v>
          </cell>
          <cell r="D68">
            <v>4581998.8327930048</v>
          </cell>
          <cell r="E68">
            <v>4405974.7334186099</v>
          </cell>
          <cell r="F68">
            <v>13756127.943946637</v>
          </cell>
          <cell r="G68">
            <v>5408161.3085543094</v>
          </cell>
          <cell r="H68">
            <v>4713861.1389529686</v>
          </cell>
          <cell r="I68">
            <v>4152389.3481073123</v>
          </cell>
          <cell r="J68">
            <v>14274411.795614591</v>
          </cell>
          <cell r="K68">
            <v>5237591.2785973996</v>
          </cell>
          <cell r="L68">
            <v>6295810.674962068</v>
          </cell>
          <cell r="M68">
            <v>5046753.7470901655</v>
          </cell>
          <cell r="N68">
            <v>16580155.700649632</v>
          </cell>
          <cell r="O68">
            <v>4949999.4919927884</v>
          </cell>
          <cell r="P68">
            <v>4739109.5378432572</v>
          </cell>
          <cell r="Q68">
            <v>4013577.3233282645</v>
          </cell>
          <cell r="R68">
            <v>13702686.35316431</v>
          </cell>
          <cell r="S68">
            <v>58313381.793375172</v>
          </cell>
          <cell r="T68">
            <v>5182619.1013840539</v>
          </cell>
          <cell r="U68">
            <v>4167309.4216096154</v>
          </cell>
          <cell r="V68">
            <v>8062442.7919967994</v>
          </cell>
          <cell r="W68">
            <v>17412371.314990472</v>
          </cell>
          <cell r="X68">
            <v>3990378.4588887817</v>
          </cell>
          <cell r="Y68">
            <v>6143377.7297640285</v>
          </cell>
          <cell r="Z68">
            <v>5805809.3528447356</v>
          </cell>
          <cell r="AA68">
            <v>15939565.541497543</v>
          </cell>
          <cell r="AB68">
            <v>4891830.8996762307</v>
          </cell>
          <cell r="AC68">
            <v>5611722.8356142938</v>
          </cell>
          <cell r="AD68">
            <v>4915622.0139367124</v>
          </cell>
          <cell r="AE68">
            <v>15419175.749227237</v>
          </cell>
          <cell r="AF68">
            <v>5102191.6144696902</v>
          </cell>
          <cell r="AG68">
            <v>5058919.2966098469</v>
          </cell>
          <cell r="AH68">
            <v>5517540.7752726972</v>
          </cell>
          <cell r="AI68">
            <v>15678651.686352234</v>
          </cell>
          <cell r="AJ68">
            <v>64449764.292067483</v>
          </cell>
          <cell r="AK68">
            <v>4586309.406162099</v>
          </cell>
          <cell r="AL68">
            <v>4294174.526743263</v>
          </cell>
          <cell r="AM68">
            <v>4330039.6818076884</v>
          </cell>
          <cell r="AN68">
            <v>13210523.61471305</v>
          </cell>
          <cell r="AO68">
            <v>4222852.5989660164</v>
          </cell>
          <cell r="AP68">
            <v>4296857.1614361517</v>
          </cell>
          <cell r="AQ68">
            <v>4536484.0110863857</v>
          </cell>
          <cell r="AR68">
            <v>13056193.771488555</v>
          </cell>
          <cell r="AS68">
            <v>4285431.7124178624</v>
          </cell>
          <cell r="AT68">
            <v>4774903.8875580486</v>
          </cell>
          <cell r="AU68">
            <v>4005277.0827052481</v>
          </cell>
          <cell r="AV68">
            <v>13065612.682681158</v>
          </cell>
          <cell r="AW68">
            <v>4023583.6587222479</v>
          </cell>
          <cell r="AX68">
            <v>3854362.4020517655</v>
          </cell>
          <cell r="AY68">
            <v>4075078.7422537212</v>
          </cell>
          <cell r="AZ68">
            <v>11953024.803027734</v>
          </cell>
          <cell r="BA68">
            <v>51285354.871910498</v>
          </cell>
          <cell r="BB68">
            <v>3750690.6905718432</v>
          </cell>
          <cell r="BC68">
            <v>3841222.0093397102</v>
          </cell>
          <cell r="BD68">
            <v>4251893.7696754681</v>
          </cell>
          <cell r="BE68">
            <v>11843806.469587021</v>
          </cell>
          <cell r="BF68">
            <v>4549195.8990073493</v>
          </cell>
          <cell r="BG68">
            <v>5061953.488841082</v>
          </cell>
          <cell r="BH68">
            <v>5815035.7048498876</v>
          </cell>
          <cell r="BI68">
            <v>15426185.092698319</v>
          </cell>
          <cell r="BJ68">
            <v>6001489.2379120085</v>
          </cell>
          <cell r="BK68">
            <v>7253277.1586152865</v>
          </cell>
          <cell r="BL68">
            <v>6682933.560876972</v>
          </cell>
          <cell r="BM68">
            <v>19937699.957404267</v>
          </cell>
          <cell r="BN68">
            <v>7290015.6870789016</v>
          </cell>
          <cell r="BO68">
            <v>7617388.3290375592</v>
          </cell>
          <cell r="BP68">
            <v>8733019.9197320268</v>
          </cell>
          <cell r="BQ68">
            <v>23640423.935848489</v>
          </cell>
          <cell r="BR68">
            <v>70848115.455538094</v>
          </cell>
          <cell r="BS68">
            <v>184812517.51390827</v>
          </cell>
          <cell r="BT68">
            <v>358945709.43845344</v>
          </cell>
          <cell r="BU68">
            <v>443204821.26090032</v>
          </cell>
          <cell r="BV68">
            <v>575555872.40937722</v>
          </cell>
          <cell r="BW68">
            <v>768335093.29977953</v>
          </cell>
          <cell r="BX68">
            <v>1041243286.4667435</v>
          </cell>
          <cell r="BY68">
            <v>1340035655.7429547</v>
          </cell>
        </row>
        <row r="70">
          <cell r="A70" t="str">
            <v>Mano de obre propia - Dpt. y admón.</v>
          </cell>
          <cell r="B70">
            <v>2485385.9999740049</v>
          </cell>
          <cell r="C70">
            <v>81238</v>
          </cell>
          <cell r="D70">
            <v>90657</v>
          </cell>
          <cell r="E70">
            <v>124756</v>
          </cell>
          <cell r="F70">
            <v>296651</v>
          </cell>
          <cell r="G70">
            <v>83419</v>
          </cell>
          <cell r="H70">
            <v>157795</v>
          </cell>
          <cell r="I70">
            <v>116231</v>
          </cell>
          <cell r="J70">
            <v>357445</v>
          </cell>
          <cell r="K70">
            <v>92324</v>
          </cell>
          <cell r="L70">
            <v>297653</v>
          </cell>
          <cell r="M70">
            <v>377402</v>
          </cell>
          <cell r="N70">
            <v>767379</v>
          </cell>
          <cell r="O70">
            <v>7378438</v>
          </cell>
          <cell r="P70">
            <v>-469</v>
          </cell>
          <cell r="Q70">
            <v>5838142</v>
          </cell>
          <cell r="R70">
            <v>13216111</v>
          </cell>
          <cell r="S70">
            <v>14637586</v>
          </cell>
          <cell r="T70">
            <v>63072.408000000003</v>
          </cell>
          <cell r="U70">
            <v>57523.108</v>
          </cell>
          <cell r="V70">
            <v>-39668.165000000001</v>
          </cell>
          <cell r="W70">
            <v>80927.350999999995</v>
          </cell>
          <cell r="X70">
            <v>17296.103999999999</v>
          </cell>
          <cell r="Y70">
            <v>363.11799999999999</v>
          </cell>
          <cell r="Z70">
            <v>-154125.16899999999</v>
          </cell>
          <cell r="AA70">
            <v>-136465.94700000001</v>
          </cell>
          <cell r="AB70">
            <v>16836.131065219844</v>
          </cell>
          <cell r="AC70">
            <v>16836.131065219844</v>
          </cell>
          <cell r="AD70">
            <v>16836.131065219844</v>
          </cell>
          <cell r="AE70">
            <v>50508.393195659533</v>
          </cell>
          <cell r="AF70">
            <v>16836.131065219844</v>
          </cell>
          <cell r="AG70">
            <v>16836.131065219844</v>
          </cell>
          <cell r="AH70">
            <v>16836.131065219844</v>
          </cell>
          <cell r="AI70">
            <v>50508.393195659533</v>
          </cell>
          <cell r="AJ70">
            <v>45478.190391319069</v>
          </cell>
          <cell r="AK70">
            <v>16836.131065219844</v>
          </cell>
          <cell r="AL70">
            <v>16836.131065219844</v>
          </cell>
          <cell r="AM70">
            <v>16836.131065219844</v>
          </cell>
          <cell r="AN70">
            <v>50508.393195659533</v>
          </cell>
          <cell r="AO70">
            <v>16836.131065219844</v>
          </cell>
          <cell r="AP70">
            <v>16836.131065219844</v>
          </cell>
          <cell r="AQ70">
            <v>19024.079943565055</v>
          </cell>
          <cell r="AR70">
            <v>52696.342074004751</v>
          </cell>
          <cell r="AS70">
            <v>19024.079943565055</v>
          </cell>
          <cell r="AT70">
            <v>19024.079943565055</v>
          </cell>
          <cell r="AU70">
            <v>19024.079943565055</v>
          </cell>
          <cell r="AV70">
            <v>57072.239830695165</v>
          </cell>
          <cell r="AW70">
            <v>19024.079943565055</v>
          </cell>
          <cell r="AX70">
            <v>19024.079943565055</v>
          </cell>
          <cell r="AY70">
            <v>19024.079943565055</v>
          </cell>
          <cell r="AZ70">
            <v>57072.239830695165</v>
          </cell>
          <cell r="BA70">
            <v>217349.21493105459</v>
          </cell>
          <cell r="BB70">
            <v>19024.079943565055</v>
          </cell>
          <cell r="BC70">
            <v>19024.079943565055</v>
          </cell>
          <cell r="BD70">
            <v>19024.079943565055</v>
          </cell>
          <cell r="BE70">
            <v>57072.239830695165</v>
          </cell>
          <cell r="BF70">
            <v>19024.079943565055</v>
          </cell>
          <cell r="BG70">
            <v>19024.079943565055</v>
          </cell>
          <cell r="BH70">
            <v>22267.559839114725</v>
          </cell>
          <cell r="BI70">
            <v>60315.719726244839</v>
          </cell>
          <cell r="BJ70">
            <v>22267.559839114725</v>
          </cell>
          <cell r="BK70">
            <v>22267.559839114725</v>
          </cell>
          <cell r="BL70">
            <v>22267.559839114725</v>
          </cell>
          <cell r="BM70">
            <v>66802.679517344179</v>
          </cell>
          <cell r="BN70">
            <v>22267.559839114725</v>
          </cell>
          <cell r="BO70">
            <v>22267.559839114725</v>
          </cell>
          <cell r="BP70">
            <v>22267.559839114725</v>
          </cell>
          <cell r="BQ70">
            <v>66802.679517344179</v>
          </cell>
          <cell r="BR70">
            <v>250993.31859162837</v>
          </cell>
          <cell r="BS70">
            <v>355505.93405496498</v>
          </cell>
          <cell r="BT70">
            <v>421175.34442605474</v>
          </cell>
          <cell r="BU70">
            <v>500975.3775878342</v>
          </cell>
          <cell r="BV70">
            <v>601146.74535201082</v>
          </cell>
          <cell r="BW70">
            <v>731613.98556383071</v>
          </cell>
          <cell r="BX70">
            <v>900585.68117115996</v>
          </cell>
          <cell r="BY70">
            <v>1117673.4579349249</v>
          </cell>
        </row>
        <row r="71">
          <cell r="A71" t="str">
            <v>Mano de Obra contratada - Dpt. y admón.</v>
          </cell>
          <cell r="B71">
            <v>3172145.3239755612</v>
          </cell>
          <cell r="C71">
            <v>1099071</v>
          </cell>
          <cell r="D71">
            <v>1135109</v>
          </cell>
          <cell r="E71">
            <v>1133792</v>
          </cell>
          <cell r="F71">
            <v>3367972</v>
          </cell>
          <cell r="G71">
            <v>1117155</v>
          </cell>
          <cell r="H71">
            <v>1137016</v>
          </cell>
          <cell r="I71">
            <v>978714</v>
          </cell>
          <cell r="J71">
            <v>3232885</v>
          </cell>
          <cell r="K71">
            <v>1079649</v>
          </cell>
          <cell r="L71">
            <v>1078536</v>
          </cell>
          <cell r="M71">
            <v>1094026</v>
          </cell>
          <cell r="N71">
            <v>3252211</v>
          </cell>
          <cell r="O71">
            <v>1102455</v>
          </cell>
          <cell r="P71">
            <v>1092861</v>
          </cell>
          <cell r="Q71">
            <v>5124592</v>
          </cell>
          <cell r="R71">
            <v>7319908</v>
          </cell>
          <cell r="S71">
            <v>17172976</v>
          </cell>
          <cell r="T71">
            <v>1407928.1159999999</v>
          </cell>
          <cell r="U71">
            <v>13838.686</v>
          </cell>
          <cell r="V71">
            <v>31174.749</v>
          </cell>
          <cell r="W71">
            <v>1452941.551</v>
          </cell>
          <cell r="X71">
            <v>26895.567999999999</v>
          </cell>
          <cell r="Y71">
            <v>6438.05</v>
          </cell>
          <cell r="Z71">
            <v>6077.4120000000003</v>
          </cell>
          <cell r="AA71">
            <v>39411.03</v>
          </cell>
          <cell r="AB71">
            <v>9021.2798103270743</v>
          </cell>
          <cell r="AC71">
            <v>4929.8121382194422</v>
          </cell>
          <cell r="AD71">
            <v>4584.5728544034173</v>
          </cell>
          <cell r="AE71">
            <v>18535.664802949934</v>
          </cell>
          <cell r="AF71">
            <v>4242.8583738573298</v>
          </cell>
          <cell r="AG71">
            <v>3149.066183446203</v>
          </cell>
          <cell r="AH71">
            <v>2741.4491399658004</v>
          </cell>
          <cell r="AI71">
            <v>10133.373697269333</v>
          </cell>
          <cell r="AJ71">
            <v>1521021.6195002194</v>
          </cell>
          <cell r="AK71">
            <v>3422.2754294373854</v>
          </cell>
          <cell r="AL71">
            <v>3145.1455285376983</v>
          </cell>
          <cell r="AM71">
            <v>3143.8214324013543</v>
          </cell>
          <cell r="AN71">
            <v>9711.2423903764375</v>
          </cell>
          <cell r="AO71">
            <v>3279.711892087023</v>
          </cell>
          <cell r="AP71">
            <v>3231.5648775207587</v>
          </cell>
          <cell r="AQ71">
            <v>3260.7506969218925</v>
          </cell>
          <cell r="AR71">
            <v>9772.0274665296747</v>
          </cell>
          <cell r="AS71">
            <v>3300.2404227432799</v>
          </cell>
          <cell r="AT71">
            <v>3307.1733838839791</v>
          </cell>
          <cell r="AU71">
            <v>3332.708130880731</v>
          </cell>
          <cell r="AV71">
            <v>9940.1219375079909</v>
          </cell>
          <cell r="AW71">
            <v>3357.0098260080958</v>
          </cell>
          <cell r="AX71">
            <v>3376.1821707514223</v>
          </cell>
          <cell r="AY71">
            <v>3399.4880393364692</v>
          </cell>
          <cell r="AZ71">
            <v>10132.680036095988</v>
          </cell>
          <cell r="BA71">
            <v>39556.071830510096</v>
          </cell>
          <cell r="BB71">
            <v>3433.0558772055024</v>
          </cell>
          <cell r="BC71">
            <v>3458.8210589808577</v>
          </cell>
          <cell r="BD71">
            <v>3486.8199615329113</v>
          </cell>
          <cell r="BE71">
            <v>10378.696897719272</v>
          </cell>
          <cell r="BF71">
            <v>3516.4089121063139</v>
          </cell>
          <cell r="BG71">
            <v>3544.6497748721135</v>
          </cell>
          <cell r="BH71">
            <v>3573.7294237383385</v>
          </cell>
          <cell r="BI71">
            <v>10634.788110716767</v>
          </cell>
          <cell r="BJ71">
            <v>3603.1752405356947</v>
          </cell>
          <cell r="BK71">
            <v>3632.5725621423085</v>
          </cell>
          <cell r="BL71">
            <v>3662.3617038602911</v>
          </cell>
          <cell r="BM71">
            <v>10898.109506538294</v>
          </cell>
          <cell r="BN71">
            <v>3692.391229030221</v>
          </cell>
          <cell r="BO71">
            <v>3722.6185205810002</v>
          </cell>
          <cell r="BP71">
            <v>3753.1270144577743</v>
          </cell>
          <cell r="BQ71">
            <v>11168.136764068995</v>
          </cell>
          <cell r="BR71">
            <v>43079.731279043335</v>
          </cell>
          <cell r="BS71">
            <v>1551912.7431068975</v>
          </cell>
          <cell r="BT71">
            <v>1276936.5667800617</v>
          </cell>
          <cell r="BU71">
            <v>2253754.2926356904</v>
          </cell>
          <cell r="BV71">
            <v>2121022.2505916166</v>
          </cell>
          <cell r="BW71">
            <v>2398371.6159337056</v>
          </cell>
          <cell r="BX71">
            <v>2913055.5918468977</v>
          </cell>
          <cell r="BY71">
            <v>3227279.4421631037</v>
          </cell>
        </row>
        <row r="72">
          <cell r="A72" t="str">
            <v>Materiales - Dpt. y admón.</v>
          </cell>
          <cell r="B72">
            <v>149401.99999843753</v>
          </cell>
          <cell r="C72">
            <v>5155</v>
          </cell>
          <cell r="D72">
            <v>11925</v>
          </cell>
          <cell r="E72">
            <v>14098</v>
          </cell>
          <cell r="F72">
            <v>31178</v>
          </cell>
          <cell r="G72">
            <v>1939</v>
          </cell>
          <cell r="H72">
            <v>-31715</v>
          </cell>
          <cell r="I72">
            <v>13249</v>
          </cell>
          <cell r="J72">
            <v>-16527</v>
          </cell>
          <cell r="K72">
            <v>10616</v>
          </cell>
          <cell r="L72">
            <v>11630</v>
          </cell>
          <cell r="M72">
            <v>8083</v>
          </cell>
          <cell r="N72">
            <v>30329</v>
          </cell>
          <cell r="O72">
            <v>7158</v>
          </cell>
          <cell r="P72">
            <v>8220</v>
          </cell>
          <cell r="Q72">
            <v>-920</v>
          </cell>
          <cell r="R72">
            <v>14458</v>
          </cell>
          <cell r="S72">
            <v>59438</v>
          </cell>
          <cell r="T72">
            <v>3837.2870000000003</v>
          </cell>
          <cell r="U72">
            <v>2167.6040000000003</v>
          </cell>
          <cell r="V72">
            <v>2262.328</v>
          </cell>
          <cell r="W72">
            <v>8267.219000000001</v>
          </cell>
          <cell r="X72">
            <v>1118.402</v>
          </cell>
          <cell r="Y72">
            <v>104</v>
          </cell>
          <cell r="Z72">
            <v>315.536</v>
          </cell>
          <cell r="AA72">
            <v>1537.9380000000001</v>
          </cell>
          <cell r="AB72">
            <v>216.24115398424232</v>
          </cell>
          <cell r="AC72">
            <v>148.19117678296405</v>
          </cell>
          <cell r="AD72">
            <v>101.55491853769976</v>
          </cell>
          <cell r="AE72">
            <v>465.98724930490613</v>
          </cell>
          <cell r="AF72">
            <v>69.594393208838554</v>
          </cell>
          <cell r="AG72">
            <v>47.691641805282963</v>
          </cell>
          <cell r="AH72">
            <v>32.681733119317592</v>
          </cell>
          <cell r="AI72">
            <v>149.96776813343911</v>
          </cell>
          <cell r="AJ72">
            <v>10421.112017438345</v>
          </cell>
          <cell r="AK72">
            <v>33.067662184818602</v>
          </cell>
          <cell r="AL72">
            <v>33.45663233036376</v>
          </cell>
          <cell r="AM72">
            <v>33.848674305066204</v>
          </cell>
          <cell r="AN72">
            <v>100.37296882024857</v>
          </cell>
          <cell r="AO72">
            <v>34.243818959385685</v>
          </cell>
          <cell r="AP72">
            <v>34.642097251040909</v>
          </cell>
          <cell r="AQ72">
            <v>35.043540250740406</v>
          </cell>
          <cell r="AR72">
            <v>103.92945646116699</v>
          </cell>
          <cell r="AS72">
            <v>35.448179147742657</v>
          </cell>
          <cell r="AT72">
            <v>35.856045255255651</v>
          </cell>
          <cell r="AU72">
            <v>36.267170015685259</v>
          </cell>
          <cell r="AV72">
            <v>107.57139441868358</v>
          </cell>
          <cell r="AW72">
            <v>36.681585005741397</v>
          </cell>
          <cell r="AX72">
            <v>37.099321941410281</v>
          </cell>
          <cell r="AY72">
            <v>37.520412682800526</v>
          </cell>
          <cell r="AZ72">
            <v>111.3013196299522</v>
          </cell>
          <cell r="BA72">
            <v>423.17513933005137</v>
          </cell>
          <cell r="BB72">
            <v>38.161341150646798</v>
          </cell>
          <cell r="BC72">
            <v>38.807825539553413</v>
          </cell>
          <cell r="BD72">
            <v>39.459967363900887</v>
          </cell>
          <cell r="BE72">
            <v>116.4291340541011</v>
          </cell>
          <cell r="BF72">
            <v>40.11786721887195</v>
          </cell>
          <cell r="BG72">
            <v>40.781624887816697</v>
          </cell>
          <cell r="BH72">
            <v>41.451339441889125</v>
          </cell>
          <cell r="BI72">
            <v>122.35083154857777</v>
          </cell>
          <cell r="BJ72">
            <v>42.127109332672106</v>
          </cell>
          <cell r="BK72">
            <v>42.809032478431341</v>
          </cell>
          <cell r="BL72">
            <v>43.497206344572568</v>
          </cell>
          <cell r="BM72">
            <v>128.43334815567601</v>
          </cell>
          <cell r="BN72">
            <v>44.191728018816868</v>
          </cell>
          <cell r="BO72">
            <v>44.892694281557382</v>
          </cell>
          <cell r="BP72">
            <v>45.600201671814098</v>
          </cell>
          <cell r="BQ72">
            <v>134.68462397218835</v>
          </cell>
          <cell r="BR72">
            <v>501.89793773054322</v>
          </cell>
          <cell r="BS72">
            <v>1863.0524588855935</v>
          </cell>
          <cell r="BT72">
            <v>4327.8163403089802</v>
          </cell>
          <cell r="BU72">
            <v>10098.896528270569</v>
          </cell>
          <cell r="BV72">
            <v>12531.560225184645</v>
          </cell>
          <cell r="BW72">
            <v>15812.981093896278</v>
          </cell>
          <cell r="BX72">
            <v>20222.935057835846</v>
          </cell>
          <cell r="BY72">
            <v>26110.851369591244</v>
          </cell>
        </row>
        <row r="73">
          <cell r="A73" t="str">
            <v>Otros gastos - Dpt. y admón</v>
          </cell>
          <cell r="B73">
            <v>480717.9999949722</v>
          </cell>
          <cell r="C73">
            <v>736</v>
          </cell>
          <cell r="D73">
            <v>-93010</v>
          </cell>
          <cell r="E73">
            <v>33063</v>
          </cell>
          <cell r="F73">
            <v>-59211</v>
          </cell>
          <cell r="G73">
            <v>50674</v>
          </cell>
          <cell r="H73">
            <v>22170</v>
          </cell>
          <cell r="I73">
            <v>97080</v>
          </cell>
          <cell r="J73">
            <v>169924</v>
          </cell>
          <cell r="K73">
            <v>35085</v>
          </cell>
          <cell r="L73">
            <v>37233</v>
          </cell>
          <cell r="M73">
            <v>28102</v>
          </cell>
          <cell r="N73">
            <v>100420</v>
          </cell>
          <cell r="O73">
            <v>39615</v>
          </cell>
          <cell r="P73">
            <v>56317</v>
          </cell>
          <cell r="Q73">
            <v>57888</v>
          </cell>
          <cell r="R73">
            <v>153820</v>
          </cell>
          <cell r="S73">
            <v>364953</v>
          </cell>
          <cell r="T73">
            <v>6374.4139999999998</v>
          </cell>
          <cell r="U73">
            <v>17136.541000000001</v>
          </cell>
          <cell r="V73">
            <v>11704.098</v>
          </cell>
          <cell r="W73">
            <v>35215.053</v>
          </cell>
          <cell r="X73">
            <v>11819.504000000001</v>
          </cell>
          <cell r="Y73">
            <v>976601.53700000001</v>
          </cell>
          <cell r="Z73">
            <v>15122.32</v>
          </cell>
          <cell r="AA73">
            <v>1003543.361</v>
          </cell>
          <cell r="AB73">
            <v>229713.49547010253</v>
          </cell>
          <cell r="AC73">
            <v>279589.95558902895</v>
          </cell>
          <cell r="AD73">
            <v>120042.32369646139</v>
          </cell>
          <cell r="AE73">
            <v>629345.77475559292</v>
          </cell>
          <cell r="AF73">
            <v>144058.76556682939</v>
          </cell>
          <cell r="AG73">
            <v>124452.19132770352</v>
          </cell>
          <cell r="AH73">
            <v>88940.78295928544</v>
          </cell>
          <cell r="AI73">
            <v>357451.73985381838</v>
          </cell>
          <cell r="AJ73">
            <v>2025555.9286094112</v>
          </cell>
          <cell r="AK73">
            <v>120719.74675531925</v>
          </cell>
          <cell r="AL73">
            <v>112837.61855083673</v>
          </cell>
          <cell r="AM73">
            <v>108915.10782290467</v>
          </cell>
          <cell r="AN73">
            <v>342472.47312906064</v>
          </cell>
          <cell r="AO73">
            <v>115660.90080780018</v>
          </cell>
          <cell r="AP73">
            <v>113952.41114732622</v>
          </cell>
          <cell r="AQ73">
            <v>114328.90247448538</v>
          </cell>
          <cell r="AR73">
            <v>343942.21442961181</v>
          </cell>
          <cell r="AS73">
            <v>116157.26654844794</v>
          </cell>
          <cell r="AT73">
            <v>116324.90077659162</v>
          </cell>
          <cell r="AU73">
            <v>117126.14557495705</v>
          </cell>
          <cell r="AV73">
            <v>349608.31289999664</v>
          </cell>
          <cell r="AW73">
            <v>118070.8394764054</v>
          </cell>
          <cell r="AX73">
            <v>118717.09745616883</v>
          </cell>
          <cell r="AY73">
            <v>119524.99778270125</v>
          </cell>
          <cell r="AZ73">
            <v>356312.93471527548</v>
          </cell>
          <cell r="BA73">
            <v>1392335.9351739446</v>
          </cell>
          <cell r="BB73">
            <v>120722.4752277798</v>
          </cell>
          <cell r="BC73">
            <v>121620.87660510895</v>
          </cell>
          <cell r="BD73">
            <v>122604.70675052589</v>
          </cell>
          <cell r="BE73">
            <v>364948.05858341465</v>
          </cell>
          <cell r="BF73">
            <v>123648.14372222626</v>
          </cell>
          <cell r="BG73">
            <v>124639.39020231192</v>
          </cell>
          <cell r="BH73">
            <v>125662.09355506628</v>
          </cell>
          <cell r="BI73">
            <v>373949.6274796045</v>
          </cell>
          <cell r="BJ73">
            <v>126697.96754899751</v>
          </cell>
          <cell r="BK73">
            <v>127731.27912852434</v>
          </cell>
          <cell r="BL73">
            <v>128778.84279499634</v>
          </cell>
          <cell r="BM73">
            <v>383208.08947251819</v>
          </cell>
          <cell r="BN73">
            <v>129834.8293906256</v>
          </cell>
          <cell r="BO73">
            <v>130897.63034190603</v>
          </cell>
          <cell r="BP73">
            <v>131970.42259466375</v>
          </cell>
          <cell r="BQ73">
            <v>392702.88232719537</v>
          </cell>
          <cell r="BR73">
            <v>1514808.6578627327</v>
          </cell>
          <cell r="BS73">
            <v>4773538.718147641</v>
          </cell>
          <cell r="BT73">
            <v>6000277.8140857099</v>
          </cell>
          <cell r="BU73">
            <v>9643532.7529978734</v>
          </cell>
          <cell r="BV73">
            <v>8520367.8112104516</v>
          </cell>
          <cell r="BW73">
            <v>10254356.230899308</v>
          </cell>
          <cell r="BX73">
            <v>12222375.758244714</v>
          </cell>
          <cell r="BY73">
            <v>13459399.019481655</v>
          </cell>
        </row>
        <row r="74">
          <cell r="A74" t="str">
            <v>Imp., tasas y contribuciones - Dpt. y admón.</v>
          </cell>
          <cell r="B74">
            <v>368176.99999614927</v>
          </cell>
          <cell r="C74">
            <v>416097</v>
          </cell>
          <cell r="D74">
            <v>561377</v>
          </cell>
          <cell r="E74">
            <v>90151</v>
          </cell>
          <cell r="F74">
            <v>1067625</v>
          </cell>
          <cell r="G74">
            <v>606</v>
          </cell>
          <cell r="H74">
            <v>499</v>
          </cell>
          <cell r="I74">
            <v>424</v>
          </cell>
          <cell r="J74">
            <v>1529</v>
          </cell>
          <cell r="K74">
            <v>299</v>
          </cell>
          <cell r="L74">
            <v>363</v>
          </cell>
          <cell r="M74">
            <v>354</v>
          </cell>
          <cell r="N74">
            <v>1016</v>
          </cell>
          <cell r="O74">
            <v>283</v>
          </cell>
          <cell r="P74">
            <v>133</v>
          </cell>
          <cell r="Q74">
            <v>669</v>
          </cell>
          <cell r="R74">
            <v>1085</v>
          </cell>
          <cell r="S74">
            <v>1071255</v>
          </cell>
          <cell r="T74">
            <v>863029.47700000007</v>
          </cell>
          <cell r="U74">
            <v>820970.34100000001</v>
          </cell>
          <cell r="V74">
            <v>286102.005</v>
          </cell>
          <cell r="W74">
            <v>1970101.8230000001</v>
          </cell>
          <cell r="X74">
            <v>1006862.692</v>
          </cell>
          <cell r="Y74">
            <v>45611.063999999998</v>
          </cell>
          <cell r="Z74">
            <v>721792.83499999996</v>
          </cell>
          <cell r="AA74">
            <v>1774266.591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3744368.4139999999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  <cell r="AQ75" t="str">
            <v>-</v>
          </cell>
          <cell r="AR75" t="str">
            <v>-</v>
          </cell>
          <cell r="AS75" t="str">
            <v>-</v>
          </cell>
          <cell r="AT75" t="str">
            <v>-</v>
          </cell>
          <cell r="AU75" t="str">
            <v>-</v>
          </cell>
          <cell r="AV75" t="str">
            <v>-</v>
          </cell>
          <cell r="AW75" t="str">
            <v>-</v>
          </cell>
          <cell r="AX75" t="str">
            <v>-</v>
          </cell>
          <cell r="AY75" t="str">
            <v>-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 t="str">
            <v>-</v>
          </cell>
          <cell r="BP75" t="str">
            <v>-</v>
          </cell>
          <cell r="BQ75" t="str">
            <v>-</v>
          </cell>
        </row>
        <row r="76">
          <cell r="A76" t="str">
            <v>Departamentales y administrativos (G)</v>
          </cell>
          <cell r="B76">
            <v>6655828.3239391251</v>
          </cell>
          <cell r="C76">
            <v>1602297</v>
          </cell>
          <cell r="D76">
            <v>1706058</v>
          </cell>
          <cell r="E76">
            <v>1395860</v>
          </cell>
          <cell r="F76">
            <v>4704215</v>
          </cell>
          <cell r="G76">
            <v>1253793</v>
          </cell>
          <cell r="H76">
            <v>1285765</v>
          </cell>
          <cell r="I76">
            <v>1205698</v>
          </cell>
          <cell r="J76">
            <v>3745256</v>
          </cell>
          <cell r="K76">
            <v>1217973</v>
          </cell>
          <cell r="L76">
            <v>1425415</v>
          </cell>
          <cell r="M76">
            <v>1507967</v>
          </cell>
          <cell r="N76">
            <v>4151355</v>
          </cell>
          <cell r="O76">
            <v>8527949</v>
          </cell>
          <cell r="P76">
            <v>1157062</v>
          </cell>
          <cell r="Q76">
            <v>11020371</v>
          </cell>
          <cell r="R76">
            <v>20705382</v>
          </cell>
          <cell r="S76">
            <v>33306208</v>
          </cell>
          <cell r="T76">
            <v>2344241.702</v>
          </cell>
          <cell r="U76">
            <v>911636.28</v>
          </cell>
          <cell r="V76">
            <v>291575.01500000001</v>
          </cell>
          <cell r="W76">
            <v>3547452.997</v>
          </cell>
          <cell r="X76">
            <v>1063992.27</v>
          </cell>
          <cell r="Y76">
            <v>1029117.769</v>
          </cell>
          <cell r="Z76">
            <v>589182.93400000001</v>
          </cell>
          <cell r="AA76">
            <v>2682292.9730000002</v>
          </cell>
          <cell r="AB76">
            <v>255787.14749963366</v>
          </cell>
          <cell r="AC76">
            <v>301504.08996925125</v>
          </cell>
          <cell r="AD76">
            <v>141564.58253462237</v>
          </cell>
          <cell r="AE76">
            <v>698855.82000350743</v>
          </cell>
          <cell r="AF76">
            <v>165207.3493991154</v>
          </cell>
          <cell r="AG76">
            <v>144485.08021817484</v>
          </cell>
          <cell r="AH76">
            <v>108551.0448975904</v>
          </cell>
          <cell r="AI76">
            <v>418243.47451488068</v>
          </cell>
          <cell r="AJ76">
            <v>7346845.2645183885</v>
          </cell>
          <cell r="AK76">
            <v>141011.22091216128</v>
          </cell>
          <cell r="AL76">
            <v>132852.35177692465</v>
          </cell>
          <cell r="AM76">
            <v>128928.90899483094</v>
          </cell>
          <cell r="AN76">
            <v>402792.48168391694</v>
          </cell>
          <cell r="AO76">
            <v>135810.98758406643</v>
          </cell>
          <cell r="AP76">
            <v>134054.74918731785</v>
          </cell>
          <cell r="AQ76">
            <v>136648.77665522308</v>
          </cell>
          <cell r="AR76">
            <v>406514.51342660736</v>
          </cell>
          <cell r="AS76">
            <v>138517.03509390401</v>
          </cell>
          <cell r="AT76">
            <v>138692.01014929591</v>
          </cell>
          <cell r="AU76">
            <v>139519.20081941853</v>
          </cell>
          <cell r="AV76">
            <v>416728.24606261851</v>
          </cell>
          <cell r="AW76">
            <v>140488.61083098431</v>
          </cell>
          <cell r="AX76">
            <v>141154.45889242674</v>
          </cell>
          <cell r="AY76">
            <v>141986.08617828556</v>
          </cell>
          <cell r="AZ76">
            <v>423629.15590169659</v>
          </cell>
          <cell r="BA76">
            <v>1649664.3970748396</v>
          </cell>
          <cell r="BB76">
            <v>143217.77238970101</v>
          </cell>
          <cell r="BC76">
            <v>144142.58543319441</v>
          </cell>
          <cell r="BD76">
            <v>145155.06662298774</v>
          </cell>
          <cell r="BE76">
            <v>432515.42444588314</v>
          </cell>
          <cell r="BF76">
            <v>146228.75044511649</v>
          </cell>
          <cell r="BG76">
            <v>147248.90154563691</v>
          </cell>
          <cell r="BH76">
            <v>151544.83415736124</v>
          </cell>
          <cell r="BI76">
            <v>445022.48614811467</v>
          </cell>
          <cell r="BJ76">
            <v>152610.82973798062</v>
          </cell>
          <cell r="BK76">
            <v>153674.22056225981</v>
          </cell>
          <cell r="BL76">
            <v>154752.26154431593</v>
          </cell>
          <cell r="BM76">
            <v>461037.31184455636</v>
          </cell>
          <cell r="BN76">
            <v>155838.97218678935</v>
          </cell>
          <cell r="BO76">
            <v>156932.70139588331</v>
          </cell>
          <cell r="BP76">
            <v>158036.70964990807</v>
          </cell>
          <cell r="BQ76">
            <v>470808.38323258079</v>
          </cell>
          <cell r="BR76">
            <v>1809383.605671135</v>
          </cell>
          <cell r="BS76">
            <v>6682820.4477683892</v>
          </cell>
          <cell r="BT76">
            <v>7702717.5416321354</v>
          </cell>
          <cell r="BU76">
            <v>12408361.319749668</v>
          </cell>
          <cell r="BV76">
            <v>11255068.367379263</v>
          </cell>
          <cell r="BW76">
            <v>13400154.813490741</v>
          </cell>
          <cell r="BX76">
            <v>16056239.966320606</v>
          </cell>
          <cell r="BY76">
            <v>17830462.770949278</v>
          </cell>
        </row>
        <row r="77">
          <cell r="A77" t="str">
            <v>Participación estatutaria</v>
          </cell>
          <cell r="B77">
            <v>4456.9999999534784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-64812.285383427778</v>
          </cell>
          <cell r="R77">
            <v>-64812.285383427778</v>
          </cell>
          <cell r="S77">
            <v>-64812.285383427778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>Gasto de depreciación de Generació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A79" t="str">
            <v>Gasto de depreciación de Transmisión</v>
          </cell>
          <cell r="B79">
            <v>864703</v>
          </cell>
          <cell r="C79">
            <v>135891.78301073247</v>
          </cell>
          <cell r="D79">
            <v>138959.29937278808</v>
          </cell>
          <cell r="E79">
            <v>142788.21323266512</v>
          </cell>
          <cell r="F79">
            <v>417639.2956161857</v>
          </cell>
          <cell r="G79">
            <v>147567.21320739872</v>
          </cell>
          <cell r="H79">
            <v>151650.44630477295</v>
          </cell>
          <cell r="I79">
            <v>155924.03045004967</v>
          </cell>
          <cell r="J79">
            <v>455141.68996222125</v>
          </cell>
          <cell r="K79">
            <v>160159.33474559148</v>
          </cell>
          <cell r="L79">
            <v>164022.58823442613</v>
          </cell>
          <cell r="M79">
            <v>169497.77165921545</v>
          </cell>
          <cell r="N79">
            <v>493679.69463923306</v>
          </cell>
          <cell r="O79">
            <v>173587.37614523436</v>
          </cell>
          <cell r="P79">
            <v>177295.48739871776</v>
          </cell>
          <cell r="Q79">
            <v>116728</v>
          </cell>
          <cell r="R79">
            <v>467610.86354395212</v>
          </cell>
          <cell r="S79">
            <v>1834071.5437615919</v>
          </cell>
          <cell r="T79">
            <v>84780.136627787419</v>
          </cell>
          <cell r="U79">
            <v>85190.197899002</v>
          </cell>
          <cell r="V79">
            <v>85843.28492084051</v>
          </cell>
          <cell r="W79">
            <v>255813.61944762993</v>
          </cell>
          <cell r="X79">
            <v>76309.1268516563</v>
          </cell>
          <cell r="Y79">
            <v>86605.225431832907</v>
          </cell>
          <cell r="Z79">
            <v>374545.301729656</v>
          </cell>
          <cell r="AA79">
            <v>537459.65401314525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793273.27346077515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>Gasto de depreciación de Distribución</v>
          </cell>
          <cell r="B80">
            <v>8112938</v>
          </cell>
          <cell r="C80">
            <v>680495.73016834841</v>
          </cell>
          <cell r="D80">
            <v>684541.28145336173</v>
          </cell>
          <cell r="E80">
            <v>692176.56057271606</v>
          </cell>
          <cell r="F80">
            <v>2057213.5721944263</v>
          </cell>
          <cell r="G80">
            <v>704219.77022088971</v>
          </cell>
          <cell r="H80">
            <v>712654.37810217601</v>
          </cell>
          <cell r="I80">
            <v>721859.55656144628</v>
          </cell>
          <cell r="J80">
            <v>2138733.7048845119</v>
          </cell>
          <cell r="K80">
            <v>730698.22004656412</v>
          </cell>
          <cell r="L80">
            <v>737674.49845597288</v>
          </cell>
          <cell r="M80">
            <v>751802.87282608752</v>
          </cell>
          <cell r="N80">
            <v>2220175.5913286246</v>
          </cell>
          <cell r="O80">
            <v>759574.75863249565</v>
          </cell>
          <cell r="P80">
            <v>765549.66670653853</v>
          </cell>
          <cell r="Q80">
            <v>476223</v>
          </cell>
          <cell r="R80">
            <v>2001347.4253390341</v>
          </cell>
          <cell r="S80">
            <v>8417470.2937465981</v>
          </cell>
          <cell r="T80">
            <v>928503.71853143303</v>
          </cell>
          <cell r="U80">
            <v>932967.88124370901</v>
          </cell>
          <cell r="V80">
            <v>940120.51307388698</v>
          </cell>
          <cell r="W80">
            <v>2801592.1128490292</v>
          </cell>
          <cell r="X80">
            <v>915909.40642537305</v>
          </cell>
          <cell r="Y80">
            <v>956684.28090629214</v>
          </cell>
          <cell r="Z80">
            <v>1205858.2893511003</v>
          </cell>
          <cell r="AA80">
            <v>3078451.9766827649</v>
          </cell>
          <cell r="AB80">
            <v>919237.39034984144</v>
          </cell>
          <cell r="AC80">
            <v>928304.36239708099</v>
          </cell>
          <cell r="AD80">
            <v>937460.76725348225</v>
          </cell>
          <cell r="AE80">
            <v>2785002.5200004047</v>
          </cell>
          <cell r="AF80">
            <v>946707.48704676237</v>
          </cell>
          <cell r="AG80">
            <v>956045.41260557645</v>
          </cell>
          <cell r="AH80">
            <v>965475.44354533986</v>
          </cell>
          <cell r="AI80">
            <v>2868228.3431976787</v>
          </cell>
          <cell r="AJ80">
            <v>11533274.952729877</v>
          </cell>
          <cell r="AK80">
            <v>978190.37969380815</v>
          </cell>
          <cell r="AL80">
            <v>991072.76660691283</v>
          </cell>
          <cell r="AM80">
            <v>1004124.8095461084</v>
          </cell>
          <cell r="AN80">
            <v>2973387.9558468293</v>
          </cell>
          <cell r="AO80">
            <v>1017348.7428152844</v>
          </cell>
          <cell r="AP80">
            <v>1030746.8301432437</v>
          </cell>
          <cell r="AQ80">
            <v>1044321.3650712176</v>
          </cell>
          <cell r="AR80">
            <v>3092416.9380297456</v>
          </cell>
          <cell r="AS80">
            <v>1058074.6713454835</v>
          </cell>
          <cell r="AT80">
            <v>1072009.1033151532</v>
          </cell>
          <cell r="AU80">
            <v>1086127.0463352012</v>
          </cell>
          <cell r="AV80">
            <v>3216210.8209958384</v>
          </cell>
          <cell r="AW80">
            <v>1100430.9171747996</v>
          </cell>
          <cell r="AX80">
            <v>1114923.1644310302</v>
          </cell>
          <cell r="AY80">
            <v>1129606.2689480463</v>
          </cell>
          <cell r="AZ80">
            <v>3344960.3505538758</v>
          </cell>
          <cell r="BA80">
            <v>12626976.065426288</v>
          </cell>
          <cell r="BB80">
            <v>1148166.5541768419</v>
          </cell>
          <cell r="BC80">
            <v>1167031.7989275912</v>
          </cell>
          <cell r="BD80">
            <v>1186207.0139158559</v>
          </cell>
          <cell r="BE80">
            <v>3501405.3670202889</v>
          </cell>
          <cell r="BF80">
            <v>1205697.2921870442</v>
          </cell>
          <cell r="BG80">
            <v>1225507.8104691512</v>
          </cell>
          <cell r="BH80">
            <v>1245643.8305477283</v>
          </cell>
          <cell r="BI80">
            <v>3676848.9332039244</v>
          </cell>
          <cell r="BJ80">
            <v>1266110.700663442</v>
          </cell>
          <cell r="BK80">
            <v>1286913.8569325972</v>
          </cell>
          <cell r="BL80">
            <v>1308058.8247910016</v>
          </cell>
          <cell r="BM80">
            <v>3861083.3823870402</v>
          </cell>
          <cell r="BN80">
            <v>1329551.2204615506</v>
          </cell>
          <cell r="BO80">
            <v>1351396.7524459299</v>
          </cell>
          <cell r="BP80">
            <v>1373601.2230408238</v>
          </cell>
          <cell r="BQ80">
            <v>4054549.1959483041</v>
          </cell>
          <cell r="BR80">
            <v>15093886.878559556</v>
          </cell>
          <cell r="BS80">
            <v>25186352.025676548</v>
          </cell>
          <cell r="BT80">
            <v>31067365.223672021</v>
          </cell>
          <cell r="BU80">
            <v>38495054.459231608</v>
          </cell>
          <cell r="BV80">
            <v>48193134.915287197</v>
          </cell>
          <cell r="BW80">
            <v>30676994.19995977</v>
          </cell>
          <cell r="BX80">
            <v>39581500.682682745</v>
          </cell>
          <cell r="BY80">
            <v>51560618.403921172</v>
          </cell>
        </row>
        <row r="81">
          <cell r="A81" t="str">
            <v>Gasto de depreciación de Generales</v>
          </cell>
          <cell r="B81">
            <v>1030106</v>
          </cell>
          <cell r="C81">
            <v>230271.87261697886</v>
          </cell>
          <cell r="D81">
            <v>231857.20699852015</v>
          </cell>
          <cell r="E81">
            <v>234661.5290822245</v>
          </cell>
          <cell r="F81">
            <v>696790.60869772348</v>
          </cell>
          <cell r="G81">
            <v>238964.13147886028</v>
          </cell>
          <cell r="H81">
            <v>242048.0046626369</v>
          </cell>
          <cell r="I81">
            <v>245396.12227469773</v>
          </cell>
          <cell r="J81">
            <v>726408.25841619493</v>
          </cell>
          <cell r="K81">
            <v>248623.55833403938</v>
          </cell>
          <cell r="L81">
            <v>251220.77132630965</v>
          </cell>
          <cell r="M81">
            <v>256255.75958760153</v>
          </cell>
          <cell r="N81">
            <v>756100.08924795059</v>
          </cell>
          <cell r="O81">
            <v>259128.65753421895</v>
          </cell>
          <cell r="P81">
            <v>261391.31068422424</v>
          </cell>
          <cell r="Q81">
            <v>162956</v>
          </cell>
          <cell r="R81">
            <v>683475.96821844322</v>
          </cell>
          <cell r="S81">
            <v>2862774.9245803119</v>
          </cell>
          <cell r="T81">
            <v>94142.144840780005</v>
          </cell>
          <cell r="U81">
            <v>94594.920857289093</v>
          </cell>
          <cell r="V81">
            <v>95319.202005272193</v>
          </cell>
          <cell r="W81">
            <v>284056.26770334132</v>
          </cell>
          <cell r="X81">
            <v>206913.466722971</v>
          </cell>
          <cell r="Y81">
            <v>148085.49366187499</v>
          </cell>
          <cell r="Z81">
            <v>1050767.4089192401</v>
          </cell>
          <cell r="AA81">
            <v>1405766.3693040863</v>
          </cell>
          <cell r="AB81">
            <v>268475.10413420352</v>
          </cell>
          <cell r="AC81">
            <v>271123.22995036305</v>
          </cell>
          <cell r="AD81">
            <v>273797.47576882527</v>
          </cell>
          <cell r="AE81">
            <v>813395.80985339195</v>
          </cell>
          <cell r="AF81">
            <v>276498.0992263371</v>
          </cell>
          <cell r="AG81">
            <v>279225.36050086591</v>
          </cell>
          <cell r="AH81">
            <v>281979.52233666577</v>
          </cell>
          <cell r="AI81">
            <v>837702.98206386867</v>
          </cell>
          <cell r="AJ81">
            <v>3340921.4289246881</v>
          </cell>
          <cell r="AK81">
            <v>285693.08299287513</v>
          </cell>
          <cell r="AL81">
            <v>289455.54979883984</v>
          </cell>
          <cell r="AM81">
            <v>293267.56682953419</v>
          </cell>
          <cell r="AN81">
            <v>868416.19962124911</v>
          </cell>
          <cell r="AO81">
            <v>297129.78664214927</v>
          </cell>
          <cell r="AP81">
            <v>301042.87038780074</v>
          </cell>
          <cell r="AQ81">
            <v>305007.4879247073</v>
          </cell>
          <cell r="AR81">
            <v>903180.1449546573</v>
          </cell>
          <cell r="AS81">
            <v>309024.31793285988</v>
          </cell>
          <cell r="AT81">
            <v>313094.048030201</v>
          </cell>
          <cell r="AU81">
            <v>317217.37489033415</v>
          </cell>
          <cell r="AV81">
            <v>939335.74085339496</v>
          </cell>
          <cell r="AW81">
            <v>321395.00436178315</v>
          </cell>
          <cell r="AX81">
            <v>325627.65158882248</v>
          </cell>
          <cell r="AY81">
            <v>329916.04113389854</v>
          </cell>
          <cell r="AZ81">
            <v>976938.69708450418</v>
          </cell>
          <cell r="BA81">
            <v>3687870.7825138057</v>
          </cell>
          <cell r="BB81">
            <v>335336.81117858202</v>
          </cell>
          <cell r="BC81">
            <v>340846.64857439016</v>
          </cell>
          <cell r="BD81">
            <v>346447.01676525641</v>
          </cell>
          <cell r="BE81">
            <v>1022630.4765182285</v>
          </cell>
          <cell r="BF81">
            <v>352139.40324060473</v>
          </cell>
          <cell r="BG81">
            <v>357925.31993043504</v>
          </cell>
          <cell r="BH81">
            <v>363806.30360690074</v>
          </cell>
          <cell r="BI81">
            <v>1073871.0267779406</v>
          </cell>
          <cell r="BJ81">
            <v>369783.91629248369</v>
          </cell>
          <cell r="BK81">
            <v>375859.74567487644</v>
          </cell>
          <cell r="BL81">
            <v>382035.40552868095</v>
          </cell>
          <cell r="BM81">
            <v>1127679.0674960411</v>
          </cell>
          <cell r="BN81">
            <v>388312.53614403604</v>
          </cell>
          <cell r="BO81">
            <v>394692.8047622884</v>
          </cell>
          <cell r="BP81">
            <v>401177.90601882042</v>
          </cell>
          <cell r="BQ81">
            <v>1184183.2469251447</v>
          </cell>
          <cell r="BR81">
            <v>4408363.8177173547</v>
          </cell>
          <cell r="BS81">
            <v>7355998.0847610906</v>
          </cell>
          <cell r="BT81">
            <v>9073623.6375528052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A82" t="str">
            <v>Gasto de depreciación de Inmuebles</v>
          </cell>
          <cell r="B82">
            <v>5706</v>
          </cell>
          <cell r="C82">
            <v>601.93164028073147</v>
          </cell>
          <cell r="D82">
            <v>612.09210043225357</v>
          </cell>
          <cell r="E82">
            <v>614.52228483978126</v>
          </cell>
          <cell r="F82">
            <v>1828.5460255527662</v>
          </cell>
          <cell r="G82">
            <v>620.15752852565026</v>
          </cell>
          <cell r="H82">
            <v>629.72025633748979</v>
          </cell>
          <cell r="I82">
            <v>636.02382547600587</v>
          </cell>
          <cell r="J82">
            <v>1885.9016103391459</v>
          </cell>
          <cell r="K82">
            <v>643.00099805692344</v>
          </cell>
          <cell r="L82">
            <v>649.62982331405271</v>
          </cell>
          <cell r="M82">
            <v>654.58354657288851</v>
          </cell>
          <cell r="N82">
            <v>1947.2143679438645</v>
          </cell>
          <cell r="O82">
            <v>665.87217703440729</v>
          </cell>
          <cell r="P82">
            <v>671.50544147411836</v>
          </cell>
          <cell r="Q82">
            <v>675.53447412296316</v>
          </cell>
          <cell r="R82">
            <v>2012.9120926314888</v>
          </cell>
          <cell r="S82">
            <v>7674.5740964672659</v>
          </cell>
          <cell r="T82">
            <v>0</v>
          </cell>
          <cell r="U82">
            <v>2384</v>
          </cell>
          <cell r="V82">
            <v>1</v>
          </cell>
          <cell r="W82">
            <v>2385</v>
          </cell>
          <cell r="X82">
            <v>2433</v>
          </cell>
          <cell r="Y82">
            <v>1223</v>
          </cell>
          <cell r="Z82">
            <v>1255</v>
          </cell>
          <cell r="AA82">
            <v>4911</v>
          </cell>
          <cell r="AB82">
            <v>723.26100000000008</v>
          </cell>
          <cell r="AC82">
            <v>730.39494313449632</v>
          </cell>
          <cell r="AD82">
            <v>737.59925249176183</v>
          </cell>
          <cell r="AE82">
            <v>2191.2551956262582</v>
          </cell>
          <cell r="AF82">
            <v>744.87462213470292</v>
          </cell>
          <cell r="AG82">
            <v>752.22175297217143</v>
          </cell>
          <cell r="AH82">
            <v>759.64135282649033</v>
          </cell>
          <cell r="AI82">
            <v>2256.737727933365</v>
          </cell>
          <cell r="AJ82">
            <v>11743.992923559625</v>
          </cell>
          <cell r="AK82">
            <v>767.134136501645</v>
          </cell>
          <cell r="AL82">
            <v>777.23699476504191</v>
          </cell>
          <cell r="AM82">
            <v>787.47290374308386</v>
          </cell>
          <cell r="AN82">
            <v>2331.8440350097708</v>
          </cell>
          <cell r="AO82">
            <v>797.84361566194366</v>
          </cell>
          <cell r="AP82">
            <v>808.35090582393138</v>
          </cell>
          <cell r="AQ82">
            <v>818.99657291139783</v>
          </cell>
          <cell r="AR82">
            <v>2425.191094397273</v>
          </cell>
          <cell r="AS82">
            <v>829.78243929464134</v>
          </cell>
          <cell r="AT82">
            <v>840.71035134386796</v>
          </cell>
          <cell r="AU82">
            <v>851.78217974526183</v>
          </cell>
          <cell r="AV82">
            <v>2522.2749703837708</v>
          </cell>
          <cell r="AW82">
            <v>862.99981982121631</v>
          </cell>
          <cell r="AX82">
            <v>874.3651918547838</v>
          </cell>
          <cell r="AY82">
            <v>885.88024141839776</v>
          </cell>
          <cell r="AZ82">
            <v>2623.2452530943974</v>
          </cell>
          <cell r="BA82">
            <v>9902.5553528852124</v>
          </cell>
          <cell r="BB82">
            <v>897.54693970692404</v>
          </cell>
          <cell r="BC82">
            <v>912.29431466856158</v>
          </cell>
          <cell r="BD82">
            <v>927.28400015306715</v>
          </cell>
          <cell r="BE82">
            <v>2737.1252545285529</v>
          </cell>
          <cell r="BF82">
            <v>942.51997750557177</v>
          </cell>
          <cell r="BG82">
            <v>958.00629348771679</v>
          </cell>
          <cell r="BH82">
            <v>973.74706135249846</v>
          </cell>
          <cell r="BI82">
            <v>2874.2733323457869</v>
          </cell>
          <cell r="BJ82">
            <v>989.74646193676972</v>
          </cell>
          <cell r="BK82">
            <v>1006.0087447716949</v>
          </cell>
          <cell r="BL82">
            <v>1022.538229211449</v>
          </cell>
          <cell r="BM82">
            <v>3018.2934359199135</v>
          </cell>
          <cell r="BN82">
            <v>1039.3393055804622</v>
          </cell>
          <cell r="BO82">
            <v>1056.416436339515</v>
          </cell>
          <cell r="BP82">
            <v>1073.774157270994</v>
          </cell>
          <cell r="BQ82">
            <v>3169.5298991909713</v>
          </cell>
          <cell r="BR82">
            <v>11799.221921985227</v>
          </cell>
          <cell r="BS82">
            <v>13252.921669729663</v>
          </cell>
          <cell r="BT82">
            <v>20250.464311346921</v>
          </cell>
          <cell r="BU82">
            <v>24978.947728046431</v>
          </cell>
          <cell r="BV82">
            <v>30950.997814026858</v>
          </cell>
          <cell r="BW82">
            <v>38748.499888313439</v>
          </cell>
          <cell r="BX82">
            <v>49330.159095081959</v>
          </cell>
          <cell r="BY82">
            <v>63649.056135408311</v>
          </cell>
        </row>
        <row r="83"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 t="str">
            <v>-</v>
          </cell>
          <cell r="AU83" t="str">
            <v>-</v>
          </cell>
          <cell r="AV83" t="str">
            <v>-</v>
          </cell>
          <cell r="AW83" t="str">
            <v>-</v>
          </cell>
          <cell r="AX83" t="str">
            <v>-</v>
          </cell>
          <cell r="AY83" t="str">
            <v>-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 t="str">
            <v>-</v>
          </cell>
          <cell r="BP83" t="str">
            <v>-</v>
          </cell>
          <cell r="BQ83" t="str">
            <v>-</v>
          </cell>
        </row>
        <row r="84">
          <cell r="A84" t="str">
            <v>Gasto de depreciación</v>
          </cell>
          <cell r="B84">
            <v>10013453</v>
          </cell>
          <cell r="C84">
            <v>1047261.3174363406</v>
          </cell>
          <cell r="D84">
            <v>1055969.8799251022</v>
          </cell>
          <cell r="E84">
            <v>1070240.8251724453</v>
          </cell>
          <cell r="F84">
            <v>3173472.022533888</v>
          </cell>
          <cell r="G84">
            <v>1091371.2724356744</v>
          </cell>
          <cell r="H84">
            <v>1106982.5493259232</v>
          </cell>
          <cell r="I84">
            <v>1123815.7331116695</v>
          </cell>
          <cell r="J84">
            <v>3322169.5548732672</v>
          </cell>
          <cell r="K84">
            <v>1140124.1141242518</v>
          </cell>
          <cell r="L84">
            <v>1153567.4878400227</v>
          </cell>
          <cell r="M84">
            <v>1178210.9876194773</v>
          </cell>
          <cell r="N84">
            <v>3471902.5895837517</v>
          </cell>
          <cell r="O84">
            <v>1192956.6644889833</v>
          </cell>
          <cell r="P84">
            <v>1204907.9702309549</v>
          </cell>
          <cell r="Q84">
            <v>756582.53447412304</v>
          </cell>
          <cell r="R84">
            <v>3154447.1691940613</v>
          </cell>
          <cell r="S84">
            <v>13121991.336184967</v>
          </cell>
          <cell r="T84">
            <v>1107426</v>
          </cell>
          <cell r="U84">
            <v>1115137</v>
          </cell>
          <cell r="V84">
            <v>1121284</v>
          </cell>
          <cell r="W84">
            <v>3343847</v>
          </cell>
          <cell r="X84">
            <v>1201565</v>
          </cell>
          <cell r="Y84">
            <v>1192598</v>
          </cell>
          <cell r="Z84">
            <v>2632426</v>
          </cell>
          <cell r="AA84">
            <v>5026589</v>
          </cell>
          <cell r="AB84">
            <v>1188435.755484045</v>
          </cell>
          <cell r="AC84">
            <v>1200157.9872905787</v>
          </cell>
          <cell r="AD84">
            <v>1211995.8422747992</v>
          </cell>
          <cell r="AE84">
            <v>3600589.5850494234</v>
          </cell>
          <cell r="AF84">
            <v>1223950.460895234</v>
          </cell>
          <cell r="AG84">
            <v>1236022.9948594144</v>
          </cell>
          <cell r="AH84">
            <v>1248214.6072348324</v>
          </cell>
          <cell r="AI84">
            <v>3708188.0629894808</v>
          </cell>
          <cell r="AJ84">
            <v>15679213.648038901</v>
          </cell>
          <cell r="AK84">
            <v>1264650.5968231848</v>
          </cell>
          <cell r="AL84">
            <v>1281305.5534005177</v>
          </cell>
          <cell r="AM84">
            <v>1298179.8492793855</v>
          </cell>
          <cell r="AN84">
            <v>3844135.9995030882</v>
          </cell>
          <cell r="AO84">
            <v>1315276.3730730957</v>
          </cell>
          <cell r="AP84">
            <v>1332598.0514368685</v>
          </cell>
          <cell r="AQ84">
            <v>1350147.8495688364</v>
          </cell>
          <cell r="AR84">
            <v>3998022.2740788003</v>
          </cell>
          <cell r="AS84">
            <v>1367928.7717176378</v>
          </cell>
          <cell r="AT84">
            <v>1385943.8616966982</v>
          </cell>
          <cell r="AU84">
            <v>1404196.2034052806</v>
          </cell>
          <cell r="AV84">
            <v>4158068.8368196171</v>
          </cell>
          <cell r="AW84">
            <v>1422688.9213564042</v>
          </cell>
          <cell r="AX84">
            <v>1441425.1812117074</v>
          </cell>
          <cell r="AY84">
            <v>1460408.1903233631</v>
          </cell>
          <cell r="AZ84">
            <v>4324522.2928914744</v>
          </cell>
          <cell r="BA84">
            <v>16324749.40329298</v>
          </cell>
          <cell r="BB84">
            <v>1484400.9122951308</v>
          </cell>
          <cell r="BC84">
            <v>1508790.7418166499</v>
          </cell>
          <cell r="BD84">
            <v>1533581.3146812653</v>
          </cell>
          <cell r="BE84">
            <v>4526772.9687930457</v>
          </cell>
          <cell r="BF84">
            <v>1558779.2154051545</v>
          </cell>
          <cell r="BG84">
            <v>1584391.1366930741</v>
          </cell>
          <cell r="BH84">
            <v>1610423.8812159814</v>
          </cell>
          <cell r="BI84">
            <v>4753594.2333142096</v>
          </cell>
          <cell r="BJ84">
            <v>1636884.3634178622</v>
          </cell>
          <cell r="BK84">
            <v>1663779.6113522453</v>
          </cell>
          <cell r="BL84">
            <v>1691116.768548894</v>
          </cell>
          <cell r="BM84">
            <v>4991780.743319001</v>
          </cell>
          <cell r="BN84">
            <v>1718903.0959111671</v>
          </cell>
          <cell r="BO84">
            <v>1747145.9736445579</v>
          </cell>
          <cell r="BP84">
            <v>1775852.9032169152</v>
          </cell>
          <cell r="BQ84">
            <v>5241901.9727726402</v>
          </cell>
          <cell r="BR84">
            <v>19514049.918198898</v>
          </cell>
          <cell r="BS84">
            <v>32555603.032107368</v>
          </cell>
          <cell r="BT84">
            <v>40161239.325536169</v>
          </cell>
          <cell r="BU84">
            <v>38520033.406959653</v>
          </cell>
          <cell r="BV84">
            <v>48224085.913101219</v>
          </cell>
          <cell r="BW84">
            <v>30715742.699848086</v>
          </cell>
          <cell r="BX84">
            <v>39630830.841777831</v>
          </cell>
          <cell r="BY84">
            <v>51624267.460056581</v>
          </cell>
        </row>
        <row r="85">
          <cell r="A85" t="str">
            <v>Amortización del Cargo Diferido</v>
          </cell>
          <cell r="B85">
            <v>128420.99999865695</v>
          </cell>
          <cell r="C85">
            <v>1453.8589106525562</v>
          </cell>
          <cell r="D85">
            <v>1401.2459089389251</v>
          </cell>
          <cell r="E85">
            <v>1357.5316832846422</v>
          </cell>
          <cell r="F85">
            <v>4212.6365028761238</v>
          </cell>
          <cell r="G85">
            <v>1323.3260161364863</v>
          </cell>
          <cell r="H85">
            <v>1283.1097491274165</v>
          </cell>
          <cell r="I85">
            <v>1245.2980275393115</v>
          </cell>
          <cell r="J85">
            <v>3851.7337928032143</v>
          </cell>
          <cell r="K85">
            <v>1207.8106106311213</v>
          </cell>
          <cell r="L85">
            <v>1168.3398879373092</v>
          </cell>
          <cell r="M85">
            <v>1140.9489707146365</v>
          </cell>
          <cell r="N85">
            <v>3517.0994692830668</v>
          </cell>
          <cell r="O85">
            <v>1104.5773197248343</v>
          </cell>
          <cell r="P85">
            <v>1066.7565922974561</v>
          </cell>
          <cell r="Q85">
            <v>1034.3271918916132</v>
          </cell>
          <cell r="R85">
            <v>3205.6611039139034</v>
          </cell>
          <cell r="S85">
            <v>14787.130868876309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</row>
        <row r="86"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 t="str">
            <v>-</v>
          </cell>
          <cell r="BP86" t="str">
            <v>-</v>
          </cell>
          <cell r="BQ86" t="str">
            <v>-</v>
          </cell>
        </row>
        <row r="87">
          <cell r="A87" t="str">
            <v>Utilidad de Operación (EBIT)</v>
          </cell>
          <cell r="B87">
            <v>5357959.9998677904</v>
          </cell>
          <cell r="C87">
            <v>2117142.2013880285</v>
          </cell>
          <cell r="D87">
            <v>1818569.706958964</v>
          </cell>
          <cell r="E87">
            <v>1938516.3765628797</v>
          </cell>
          <cell r="F87">
            <v>5874228.2849098723</v>
          </cell>
          <cell r="G87">
            <v>3061673.7101024976</v>
          </cell>
          <cell r="H87">
            <v>2319830.4798779185</v>
          </cell>
          <cell r="I87">
            <v>1821630.3169681034</v>
          </cell>
          <cell r="J87">
            <v>7203134.5069485186</v>
          </cell>
          <cell r="K87">
            <v>2878286.353862517</v>
          </cell>
          <cell r="L87">
            <v>3715659.8472341076</v>
          </cell>
          <cell r="M87">
            <v>2359434.8104999731</v>
          </cell>
          <cell r="N87">
            <v>8953381.0115965977</v>
          </cell>
          <cell r="O87">
            <v>-4772010.7498159204</v>
          </cell>
          <cell r="P87">
            <v>2376072.8110200041</v>
          </cell>
          <cell r="Q87">
            <v>-7829222.8237211779</v>
          </cell>
          <cell r="R87">
            <v>-10225160.762517095</v>
          </cell>
          <cell r="S87">
            <v>11805583.040937893</v>
          </cell>
          <cell r="T87">
            <v>1730951.3993840537</v>
          </cell>
          <cell r="U87">
            <v>2140536.1416096152</v>
          </cell>
          <cell r="V87">
            <v>6649583.7769967997</v>
          </cell>
          <cell r="W87">
            <v>10521071.317990469</v>
          </cell>
          <cell r="X87">
            <v>1724821.188888781</v>
          </cell>
          <cell r="Y87">
            <v>3921661.9607640286</v>
          </cell>
          <cell r="Z87">
            <v>2584200.418844739</v>
          </cell>
          <cell r="AA87">
            <v>8230683.5684975479</v>
          </cell>
          <cell r="AB87">
            <v>3447607.9966925518</v>
          </cell>
          <cell r="AC87">
            <v>4110060.7583544636</v>
          </cell>
          <cell r="AD87">
            <v>3562061.589127291</v>
          </cell>
          <cell r="AE87">
            <v>11119730.344174305</v>
          </cell>
          <cell r="AF87">
            <v>3713033.8041753406</v>
          </cell>
          <cell r="AG87">
            <v>3678411.2215322582</v>
          </cell>
          <cell r="AH87">
            <v>4160775.1231402745</v>
          </cell>
          <cell r="AI87">
            <v>11552220.148847874</v>
          </cell>
          <cell r="AJ87">
            <v>41423705.379510194</v>
          </cell>
          <cell r="AK87">
            <v>3180647.5884267529</v>
          </cell>
          <cell r="AL87">
            <v>2880016.6215658206</v>
          </cell>
          <cell r="AM87">
            <v>2902930.9235334722</v>
          </cell>
          <cell r="AN87">
            <v>8963595.1335260477</v>
          </cell>
          <cell r="AO87">
            <v>2771765.2383088553</v>
          </cell>
          <cell r="AP87">
            <v>2830204.3608119651</v>
          </cell>
          <cell r="AQ87">
            <v>3049687.3848623266</v>
          </cell>
          <cell r="AR87">
            <v>8651656.983983146</v>
          </cell>
          <cell r="AS87">
            <v>2778985.9056063206</v>
          </cell>
          <cell r="AT87">
            <v>3250268.0157120544</v>
          </cell>
          <cell r="AU87">
            <v>2461561.6784805488</v>
          </cell>
          <cell r="AV87">
            <v>8490815.5997989234</v>
          </cell>
          <cell r="AW87">
            <v>2460406.1265348596</v>
          </cell>
          <cell r="AX87">
            <v>2271782.7619476318</v>
          </cell>
          <cell r="AY87">
            <v>2472684.4657520722</v>
          </cell>
          <cell r="AZ87">
            <v>7204873.3542345641</v>
          </cell>
          <cell r="BA87">
            <v>33310941.07154268</v>
          </cell>
          <cell r="BB87">
            <v>2123072.0058870115</v>
          </cell>
          <cell r="BC87">
            <v>2188288.6820898661</v>
          </cell>
          <cell r="BD87">
            <v>2573157.3883712152</v>
          </cell>
          <cell r="BE87">
            <v>6884518.0763480933</v>
          </cell>
          <cell r="BF87">
            <v>2844187.9331570789</v>
          </cell>
          <cell r="BG87">
            <v>3330313.4506023703</v>
          </cell>
          <cell r="BH87">
            <v>4053066.9894765452</v>
          </cell>
          <cell r="BI87">
            <v>10227568.373235995</v>
          </cell>
          <cell r="BJ87">
            <v>4211994.0447561657</v>
          </cell>
          <cell r="BK87">
            <v>5435823.3267007805</v>
          </cell>
          <cell r="BL87">
            <v>4837064.5307837622</v>
          </cell>
          <cell r="BM87">
            <v>14484881.90224071</v>
          </cell>
          <cell r="BN87">
            <v>5415273.6189809451</v>
          </cell>
          <cell r="BO87">
            <v>5713309.6539971177</v>
          </cell>
          <cell r="BP87">
            <v>6799130.3068652041</v>
          </cell>
          <cell r="BQ87">
            <v>17927713.579843264</v>
          </cell>
          <cell r="BR87">
            <v>49524681.931668058</v>
          </cell>
          <cell r="BS87">
            <v>145574094.03403249</v>
          </cell>
          <cell r="BT87">
            <v>311081752.57128513</v>
          </cell>
          <cell r="BU87">
            <v>392276426.53419101</v>
          </cell>
          <cell r="BV87">
            <v>516076718.12889671</v>
          </cell>
          <cell r="BW87">
            <v>724219195.78644073</v>
          </cell>
          <cell r="BX87">
            <v>985556215.65864503</v>
          </cell>
          <cell r="BY87">
            <v>1270580925.5119488</v>
          </cell>
        </row>
        <row r="89">
          <cell r="A89" t="str">
            <v>Amortización del Cargo Diferido</v>
          </cell>
          <cell r="B89">
            <v>128420.99999865695</v>
          </cell>
          <cell r="C89">
            <v>1453.8589106525562</v>
          </cell>
          <cell r="D89">
            <v>1401.2459089389251</v>
          </cell>
          <cell r="E89">
            <v>1357.5316832846422</v>
          </cell>
          <cell r="F89">
            <v>4212.6365028761238</v>
          </cell>
          <cell r="G89">
            <v>1323.3260161364863</v>
          </cell>
          <cell r="H89">
            <v>1283.1097491274165</v>
          </cell>
          <cell r="I89">
            <v>1245.2980275393115</v>
          </cell>
          <cell r="J89">
            <v>3851.7337928032143</v>
          </cell>
          <cell r="K89">
            <v>1207.8106106311213</v>
          </cell>
          <cell r="L89">
            <v>1168.3398879373092</v>
          </cell>
          <cell r="M89">
            <v>1140.9489707146365</v>
          </cell>
          <cell r="N89">
            <v>3517.0994692830668</v>
          </cell>
          <cell r="O89">
            <v>1104.5773197248343</v>
          </cell>
          <cell r="P89">
            <v>1066.7565922974561</v>
          </cell>
          <cell r="Q89">
            <v>1034.3271918916132</v>
          </cell>
          <cell r="R89">
            <v>3205.6611039139034</v>
          </cell>
          <cell r="S89">
            <v>14787.130868876309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1">
          <cell r="A91" t="str">
            <v>Gasto de Depreciación Generación (fondo)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A92" t="str">
            <v>Gasto de Depreciación Transmisión (fondo)</v>
          </cell>
          <cell r="B92">
            <v>864703</v>
          </cell>
          <cell r="C92">
            <v>135891.78301073247</v>
          </cell>
          <cell r="D92">
            <v>138959.29937278808</v>
          </cell>
          <cell r="E92">
            <v>142788.21323266512</v>
          </cell>
          <cell r="F92">
            <v>417639.2956161857</v>
          </cell>
          <cell r="G92">
            <v>147567.21320739872</v>
          </cell>
          <cell r="H92">
            <v>151650.44630477295</v>
          </cell>
          <cell r="I92">
            <v>155924.03045004967</v>
          </cell>
          <cell r="J92">
            <v>455141.68996222125</v>
          </cell>
          <cell r="K92">
            <v>160159.33474559148</v>
          </cell>
          <cell r="L92">
            <v>164022.58823442613</v>
          </cell>
          <cell r="M92">
            <v>169497.77165921545</v>
          </cell>
          <cell r="N92">
            <v>493679.69463923306</v>
          </cell>
          <cell r="O92">
            <v>173587.37614523436</v>
          </cell>
          <cell r="P92">
            <v>177295.48739871776</v>
          </cell>
          <cell r="Q92">
            <v>181746.64963807291</v>
          </cell>
          <cell r="R92">
            <v>532629.51318202505</v>
          </cell>
          <cell r="S92">
            <v>1899090.1933996649</v>
          </cell>
          <cell r="T92">
            <v>84780.136627787419</v>
          </cell>
          <cell r="U92">
            <v>85190.197899002</v>
          </cell>
          <cell r="V92">
            <v>85843.28492084051</v>
          </cell>
          <cell r="W92">
            <v>255813.61944762993</v>
          </cell>
          <cell r="X92">
            <v>76309.1268516563</v>
          </cell>
          <cell r="Y92">
            <v>86605.225431832907</v>
          </cell>
          <cell r="Z92">
            <v>374545.301729656</v>
          </cell>
          <cell r="AA92">
            <v>537459.6540131452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793273.27346077515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A93" t="str">
            <v>Gasto de Depreciación Distribución (fondo)</v>
          </cell>
          <cell r="B93">
            <v>8112938</v>
          </cell>
          <cell r="C93">
            <v>680495.73016834841</v>
          </cell>
          <cell r="D93">
            <v>684541.28145336173</v>
          </cell>
          <cell r="E93">
            <v>692176.56057271606</v>
          </cell>
          <cell r="F93">
            <v>2057213.5721944263</v>
          </cell>
          <cell r="G93">
            <v>704219.77022088971</v>
          </cell>
          <cell r="H93">
            <v>712654.37810217601</v>
          </cell>
          <cell r="I93">
            <v>721859.55656144628</v>
          </cell>
          <cell r="J93">
            <v>2138733.7048845119</v>
          </cell>
          <cell r="K93">
            <v>730698.22004656412</v>
          </cell>
          <cell r="L93">
            <v>737674.49845597288</v>
          </cell>
          <cell r="M93">
            <v>751802.87282608752</v>
          </cell>
          <cell r="N93">
            <v>2220175.5913286246</v>
          </cell>
          <cell r="O93">
            <v>759574.75863249565</v>
          </cell>
          <cell r="P93">
            <v>765549.66670653853</v>
          </cell>
          <cell r="Q93">
            <v>774628.79985627602</v>
          </cell>
          <cell r="R93">
            <v>2299753.2251953101</v>
          </cell>
          <cell r="S93">
            <v>8715876.0936028734</v>
          </cell>
          <cell r="T93">
            <v>928503.71853143303</v>
          </cell>
          <cell r="U93">
            <v>932967.88124370901</v>
          </cell>
          <cell r="V93">
            <v>940120.51307388698</v>
          </cell>
          <cell r="W93">
            <v>2801592.1128490292</v>
          </cell>
          <cell r="X93">
            <v>915909.40642537305</v>
          </cell>
          <cell r="Y93">
            <v>956684.28090629214</v>
          </cell>
          <cell r="Z93">
            <v>1205858.2893511003</v>
          </cell>
          <cell r="AA93">
            <v>3078451.9766827649</v>
          </cell>
          <cell r="AB93">
            <v>919237.39034984144</v>
          </cell>
          <cell r="AC93">
            <v>928304.36239708099</v>
          </cell>
          <cell r="AD93">
            <v>937460.76725348225</v>
          </cell>
          <cell r="AE93">
            <v>2785002.5200004047</v>
          </cell>
          <cell r="AF93">
            <v>946707.48704676237</v>
          </cell>
          <cell r="AG93">
            <v>956045.41260557645</v>
          </cell>
          <cell r="AH93">
            <v>965475.44354533986</v>
          </cell>
          <cell r="AI93">
            <v>2868228.3431976787</v>
          </cell>
          <cell r="AJ93">
            <v>11533274.952729877</v>
          </cell>
          <cell r="AK93">
            <v>978190.37969380815</v>
          </cell>
          <cell r="AL93">
            <v>991072.76660691283</v>
          </cell>
          <cell r="AM93">
            <v>1004124.8095461084</v>
          </cell>
          <cell r="AN93">
            <v>2973387.9558468293</v>
          </cell>
          <cell r="AO93">
            <v>1017348.7428152844</v>
          </cell>
          <cell r="AP93">
            <v>1030746.8301432437</v>
          </cell>
          <cell r="AQ93">
            <v>1044321.3650712176</v>
          </cell>
          <cell r="AR93">
            <v>3092416.9380297456</v>
          </cell>
          <cell r="AS93">
            <v>1058074.6713454835</v>
          </cell>
          <cell r="AT93">
            <v>1072009.1033151532</v>
          </cell>
          <cell r="AU93">
            <v>1086127.0463352012</v>
          </cell>
          <cell r="AV93">
            <v>3216210.8209958384</v>
          </cell>
          <cell r="AW93">
            <v>1100430.9171747996</v>
          </cell>
          <cell r="AX93">
            <v>1114923.1644310302</v>
          </cell>
          <cell r="AY93">
            <v>1129606.2689480463</v>
          </cell>
          <cell r="AZ93">
            <v>3344960.3505538758</v>
          </cell>
          <cell r="BA93">
            <v>12626976.065426288</v>
          </cell>
          <cell r="BB93">
            <v>1148166.5541768419</v>
          </cell>
          <cell r="BC93">
            <v>1167031.7989275912</v>
          </cell>
          <cell r="BD93">
            <v>1186207.0139158559</v>
          </cell>
          <cell r="BE93">
            <v>3501405.3670202889</v>
          </cell>
          <cell r="BF93">
            <v>1205697.2921870442</v>
          </cell>
          <cell r="BG93">
            <v>1225507.8104691512</v>
          </cell>
          <cell r="BH93">
            <v>1245643.8305477283</v>
          </cell>
          <cell r="BI93">
            <v>3676848.9332039244</v>
          </cell>
          <cell r="BJ93">
            <v>1266110.700663442</v>
          </cell>
          <cell r="BK93">
            <v>1286913.8569325972</v>
          </cell>
          <cell r="BL93">
            <v>1308058.8247910016</v>
          </cell>
          <cell r="BM93">
            <v>3861083.3823870402</v>
          </cell>
          <cell r="BN93">
            <v>1329551.2204615506</v>
          </cell>
          <cell r="BO93">
            <v>1351396.7524459299</v>
          </cell>
          <cell r="BP93">
            <v>1373601.2230408238</v>
          </cell>
          <cell r="BQ93">
            <v>4054549.1959483041</v>
          </cell>
          <cell r="BR93">
            <v>15093886.878559556</v>
          </cell>
          <cell r="BS93">
            <v>25186352.025676548</v>
          </cell>
          <cell r="BT93">
            <v>31067365.223672021</v>
          </cell>
          <cell r="BU93">
            <v>38495054.459231608</v>
          </cell>
          <cell r="BV93">
            <v>48193134.915287197</v>
          </cell>
          <cell r="BW93">
            <v>30676994.19995977</v>
          </cell>
          <cell r="BX93">
            <v>39581500.682682745</v>
          </cell>
          <cell r="BY93">
            <v>51560618.403921172</v>
          </cell>
        </row>
        <row r="94">
          <cell r="A94" t="str">
            <v>Gasto de Depreciación Generales (fondo)</v>
          </cell>
          <cell r="B94">
            <v>1030106</v>
          </cell>
          <cell r="C94">
            <v>230271.87261697886</v>
          </cell>
          <cell r="D94">
            <v>231857.20699852015</v>
          </cell>
          <cell r="E94">
            <v>234661.5290822245</v>
          </cell>
          <cell r="F94">
            <v>696790.60869772348</v>
          </cell>
          <cell r="G94">
            <v>238964.13147886028</v>
          </cell>
          <cell r="H94">
            <v>242048.0046626369</v>
          </cell>
          <cell r="I94">
            <v>245396.12227469773</v>
          </cell>
          <cell r="J94">
            <v>726408.25841619493</v>
          </cell>
          <cell r="K94">
            <v>248623.55833403938</v>
          </cell>
          <cell r="L94">
            <v>251220.77132630965</v>
          </cell>
          <cell r="M94">
            <v>256255.75958760153</v>
          </cell>
          <cell r="N94">
            <v>756100.08924795059</v>
          </cell>
          <cell r="O94">
            <v>259128.65753421895</v>
          </cell>
          <cell r="P94">
            <v>261391.31068422424</v>
          </cell>
          <cell r="Q94">
            <v>264716.18977826647</v>
          </cell>
          <cell r="R94">
            <v>785236.15799670957</v>
          </cell>
          <cell r="S94">
            <v>2964535.1143585788</v>
          </cell>
          <cell r="T94">
            <v>94142.144840780005</v>
          </cell>
          <cell r="U94">
            <v>94594.920857289093</v>
          </cell>
          <cell r="V94">
            <v>95319.202005272193</v>
          </cell>
          <cell r="W94">
            <v>284056.26770334132</v>
          </cell>
          <cell r="X94">
            <v>206913.466722971</v>
          </cell>
          <cell r="Y94">
            <v>148085.49366187499</v>
          </cell>
          <cell r="Z94">
            <v>1050767.4089192401</v>
          </cell>
          <cell r="AA94">
            <v>1405766.3693040863</v>
          </cell>
          <cell r="AB94">
            <v>268475.10413420352</v>
          </cell>
          <cell r="AC94">
            <v>271123.22995036305</v>
          </cell>
          <cell r="AD94">
            <v>273797.47576882527</v>
          </cell>
          <cell r="AE94">
            <v>813395.80985339195</v>
          </cell>
          <cell r="AF94">
            <v>276498.0992263371</v>
          </cell>
          <cell r="AG94">
            <v>279225.36050086591</v>
          </cell>
          <cell r="AH94">
            <v>281979.52233666577</v>
          </cell>
          <cell r="AI94">
            <v>837702.98206386867</v>
          </cell>
          <cell r="AJ94">
            <v>3340921.4289246881</v>
          </cell>
          <cell r="AK94">
            <v>285693.08299287513</v>
          </cell>
          <cell r="AL94">
            <v>289455.54979883984</v>
          </cell>
          <cell r="AM94">
            <v>293267.56682953419</v>
          </cell>
          <cell r="AN94">
            <v>868416.19962124911</v>
          </cell>
          <cell r="AO94">
            <v>297129.78664214927</v>
          </cell>
          <cell r="AP94">
            <v>301042.87038780074</v>
          </cell>
          <cell r="AQ94">
            <v>305007.4879247073</v>
          </cell>
          <cell r="AR94">
            <v>903180.1449546573</v>
          </cell>
          <cell r="AS94">
            <v>309024.31793285988</v>
          </cell>
          <cell r="AT94">
            <v>313094.048030201</v>
          </cell>
          <cell r="AU94">
            <v>317217.37489033415</v>
          </cell>
          <cell r="AV94">
            <v>939335.74085339496</v>
          </cell>
          <cell r="AW94">
            <v>321395.00436178315</v>
          </cell>
          <cell r="AX94">
            <v>325627.65158882248</v>
          </cell>
          <cell r="AY94">
            <v>329916.04113389854</v>
          </cell>
          <cell r="AZ94">
            <v>976938.69708450418</v>
          </cell>
          <cell r="BA94">
            <v>3687870.7825138057</v>
          </cell>
          <cell r="BB94">
            <v>335336.81117858202</v>
          </cell>
          <cell r="BC94">
            <v>340846.64857439016</v>
          </cell>
          <cell r="BD94">
            <v>346447.01676525641</v>
          </cell>
          <cell r="BE94">
            <v>1022630.4765182285</v>
          </cell>
          <cell r="BF94">
            <v>352139.40324060473</v>
          </cell>
          <cell r="BG94">
            <v>357925.31993043504</v>
          </cell>
          <cell r="BH94">
            <v>363806.30360690074</v>
          </cell>
          <cell r="BI94">
            <v>1073871.0267779406</v>
          </cell>
          <cell r="BJ94">
            <v>369783.91629248369</v>
          </cell>
          <cell r="BK94">
            <v>375859.74567487644</v>
          </cell>
          <cell r="BL94">
            <v>382035.40552868095</v>
          </cell>
          <cell r="BM94">
            <v>1127679.0674960411</v>
          </cell>
          <cell r="BN94">
            <v>388312.53614403604</v>
          </cell>
          <cell r="BO94">
            <v>394692.8047622884</v>
          </cell>
          <cell r="BP94">
            <v>401177.90601882042</v>
          </cell>
          <cell r="BQ94">
            <v>1184183.2469251447</v>
          </cell>
          <cell r="BR94">
            <v>4408363.8177173547</v>
          </cell>
          <cell r="BS94">
            <v>7355998.0847610906</v>
          </cell>
          <cell r="BT94">
            <v>9073623.6375528052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A95" t="str">
            <v>Gasto de Depreciación Inm. p/uso futuro (fondo)</v>
          </cell>
          <cell r="B95">
            <v>5706</v>
          </cell>
          <cell r="C95">
            <v>601.93164028073147</v>
          </cell>
          <cell r="D95">
            <v>612.09210043225357</v>
          </cell>
          <cell r="E95">
            <v>614.52228483978126</v>
          </cell>
          <cell r="F95">
            <v>1828.5460255527662</v>
          </cell>
          <cell r="G95">
            <v>620.15752852565026</v>
          </cell>
          <cell r="H95">
            <v>629.72025633748979</v>
          </cell>
          <cell r="I95">
            <v>636.02382547600587</v>
          </cell>
          <cell r="J95">
            <v>1885.9016103391459</v>
          </cell>
          <cell r="K95">
            <v>643.00099805692344</v>
          </cell>
          <cell r="L95">
            <v>649.62982331405271</v>
          </cell>
          <cell r="M95">
            <v>654.58354657288851</v>
          </cell>
          <cell r="N95">
            <v>1947.2143679438645</v>
          </cell>
          <cell r="O95">
            <v>665.87217703440729</v>
          </cell>
          <cell r="P95">
            <v>671.50544147411836</v>
          </cell>
          <cell r="Q95">
            <v>675.53447412296316</v>
          </cell>
          <cell r="R95">
            <v>2012.9120926314888</v>
          </cell>
          <cell r="S95">
            <v>7674.5740964672659</v>
          </cell>
          <cell r="T95">
            <v>0</v>
          </cell>
          <cell r="U95">
            <v>2384</v>
          </cell>
          <cell r="V95">
            <v>1</v>
          </cell>
          <cell r="W95">
            <v>2385</v>
          </cell>
          <cell r="X95">
            <v>2433</v>
          </cell>
          <cell r="Y95">
            <v>1223</v>
          </cell>
          <cell r="Z95">
            <v>1255</v>
          </cell>
          <cell r="AA95">
            <v>4911</v>
          </cell>
          <cell r="AB95">
            <v>723.26100000000008</v>
          </cell>
          <cell r="AC95">
            <v>730.39494313449632</v>
          </cell>
          <cell r="AD95">
            <v>737.59925249176183</v>
          </cell>
          <cell r="AE95">
            <v>2191.2551956262582</v>
          </cell>
          <cell r="AF95">
            <v>744.87462213470292</v>
          </cell>
          <cell r="AG95">
            <v>752.22175297217143</v>
          </cell>
          <cell r="AH95">
            <v>759.64135282649033</v>
          </cell>
          <cell r="AI95">
            <v>2256.737727933365</v>
          </cell>
          <cell r="AJ95">
            <v>11743.992923559625</v>
          </cell>
          <cell r="AK95">
            <v>767.134136501645</v>
          </cell>
          <cell r="AL95">
            <v>777.23699476504191</v>
          </cell>
          <cell r="AM95">
            <v>787.47290374308386</v>
          </cell>
          <cell r="AN95">
            <v>2331.8440350097708</v>
          </cell>
          <cell r="AO95">
            <v>797.84361566194366</v>
          </cell>
          <cell r="AP95">
            <v>808.35090582393138</v>
          </cell>
          <cell r="AQ95">
            <v>818.99657291139783</v>
          </cell>
          <cell r="AR95">
            <v>2425.191094397273</v>
          </cell>
          <cell r="AS95">
            <v>829.78243929464134</v>
          </cell>
          <cell r="AT95">
            <v>840.71035134386796</v>
          </cell>
          <cell r="AU95">
            <v>851.78217974526183</v>
          </cell>
          <cell r="AV95">
            <v>2522.2749703837708</v>
          </cell>
          <cell r="AW95">
            <v>862.99981982121631</v>
          </cell>
          <cell r="AX95">
            <v>874.3651918547838</v>
          </cell>
          <cell r="AY95">
            <v>885.88024141839776</v>
          </cell>
          <cell r="AZ95">
            <v>2623.2452530943974</v>
          </cell>
          <cell r="BA95">
            <v>9902.5553528852124</v>
          </cell>
          <cell r="BB95">
            <v>897.54693970692404</v>
          </cell>
          <cell r="BC95">
            <v>912.29431466856158</v>
          </cell>
          <cell r="BD95">
            <v>927.28400015306715</v>
          </cell>
          <cell r="BE95">
            <v>2737.1252545285529</v>
          </cell>
          <cell r="BF95">
            <v>942.51997750557177</v>
          </cell>
          <cell r="BG95">
            <v>958.00629348771679</v>
          </cell>
          <cell r="BH95">
            <v>973.74706135249846</v>
          </cell>
          <cell r="BI95">
            <v>2874.2733323457869</v>
          </cell>
          <cell r="BJ95">
            <v>989.74646193676972</v>
          </cell>
          <cell r="BK95">
            <v>1006.0087447716949</v>
          </cell>
          <cell r="BL95">
            <v>1022.538229211449</v>
          </cell>
          <cell r="BM95">
            <v>3018.2934359199135</v>
          </cell>
          <cell r="BN95">
            <v>1039.3393055804622</v>
          </cell>
          <cell r="BO95">
            <v>1056.416436339515</v>
          </cell>
          <cell r="BP95">
            <v>1073.774157270994</v>
          </cell>
          <cell r="BQ95">
            <v>3169.5298991909713</v>
          </cell>
          <cell r="BR95">
            <v>11799.221921985227</v>
          </cell>
          <cell r="BS95">
            <v>13252.921669729663</v>
          </cell>
          <cell r="BT95">
            <v>20250.464311346921</v>
          </cell>
          <cell r="BU95">
            <v>24978.947728046431</v>
          </cell>
          <cell r="BV95">
            <v>30950.997814026858</v>
          </cell>
          <cell r="BW95">
            <v>38748.499888313439</v>
          </cell>
          <cell r="BX95">
            <v>49330.159095081959</v>
          </cell>
          <cell r="BY95">
            <v>63649.056135408311</v>
          </cell>
        </row>
        <row r="96"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  <cell r="AQ96" t="str">
            <v>-</v>
          </cell>
          <cell r="AR96" t="str">
            <v>-</v>
          </cell>
          <cell r="AS96" t="str">
            <v>-</v>
          </cell>
          <cell r="AT96" t="str">
            <v>-</v>
          </cell>
          <cell r="AU96" t="str">
            <v>-</v>
          </cell>
          <cell r="AV96" t="str">
            <v>-</v>
          </cell>
          <cell r="AW96" t="str">
            <v>-</v>
          </cell>
          <cell r="AX96" t="str">
            <v>-</v>
          </cell>
          <cell r="AY96" t="str">
            <v>-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 t="str">
            <v>-</v>
          </cell>
          <cell r="BP96" t="str">
            <v>-</v>
          </cell>
          <cell r="BQ96" t="str">
            <v>-</v>
          </cell>
        </row>
        <row r="97">
          <cell r="A97" t="str">
            <v>Gasto de Depreciación (fondo)</v>
          </cell>
          <cell r="B97">
            <v>10013453</v>
          </cell>
          <cell r="C97">
            <v>1047261.3174363406</v>
          </cell>
          <cell r="D97">
            <v>1055969.8799251022</v>
          </cell>
          <cell r="E97">
            <v>1070240.8251724453</v>
          </cell>
          <cell r="F97">
            <v>3173472.022533888</v>
          </cell>
          <cell r="G97">
            <v>1091371.2724356744</v>
          </cell>
          <cell r="H97">
            <v>1106982.5493259232</v>
          </cell>
          <cell r="I97">
            <v>1123815.7331116695</v>
          </cell>
          <cell r="J97">
            <v>3322169.5548732672</v>
          </cell>
          <cell r="K97">
            <v>1140124.1141242518</v>
          </cell>
          <cell r="L97">
            <v>1153567.4878400227</v>
          </cell>
          <cell r="M97">
            <v>1178210.9876194773</v>
          </cell>
          <cell r="N97">
            <v>3471902.5895837517</v>
          </cell>
          <cell r="O97">
            <v>1192956.6644889833</v>
          </cell>
          <cell r="P97">
            <v>1204907.9702309549</v>
          </cell>
          <cell r="Q97">
            <v>1221767.1737467384</v>
          </cell>
          <cell r="R97">
            <v>3619631.8084666766</v>
          </cell>
          <cell r="S97">
            <v>13587175.975457583</v>
          </cell>
          <cell r="T97">
            <v>1107426</v>
          </cell>
          <cell r="U97">
            <v>1115137</v>
          </cell>
          <cell r="V97">
            <v>1121284</v>
          </cell>
          <cell r="W97">
            <v>3343847</v>
          </cell>
          <cell r="X97">
            <v>1201565</v>
          </cell>
          <cell r="Y97">
            <v>1192598</v>
          </cell>
          <cell r="Z97">
            <v>2632426</v>
          </cell>
          <cell r="AA97">
            <v>5026589</v>
          </cell>
          <cell r="AB97">
            <v>1188435.755484045</v>
          </cell>
          <cell r="AC97">
            <v>1200157.9872905787</v>
          </cell>
          <cell r="AD97">
            <v>1211995.8422747992</v>
          </cell>
          <cell r="AE97">
            <v>3600589.5850494234</v>
          </cell>
          <cell r="AF97">
            <v>1223950.460895234</v>
          </cell>
          <cell r="AG97">
            <v>1236022.9948594144</v>
          </cell>
          <cell r="AH97">
            <v>1248214.6072348324</v>
          </cell>
          <cell r="AI97">
            <v>3708188.0629894808</v>
          </cell>
          <cell r="AJ97">
            <v>15679213.648038901</v>
          </cell>
          <cell r="AK97">
            <v>1264650.5968231848</v>
          </cell>
          <cell r="AL97">
            <v>1281305.5534005177</v>
          </cell>
          <cell r="AM97">
            <v>1298179.8492793855</v>
          </cell>
          <cell r="AN97">
            <v>3844135.9995030882</v>
          </cell>
          <cell r="AO97">
            <v>1315276.3730730957</v>
          </cell>
          <cell r="AP97">
            <v>1332598.0514368685</v>
          </cell>
          <cell r="AQ97">
            <v>1350147.8495688364</v>
          </cell>
          <cell r="AR97">
            <v>3998022.2740788003</v>
          </cell>
          <cell r="AS97">
            <v>1367928.7717176378</v>
          </cell>
          <cell r="AT97">
            <v>1385943.8616966982</v>
          </cell>
          <cell r="AU97">
            <v>1404196.2034052806</v>
          </cell>
          <cell r="AV97">
            <v>4158068.8368196171</v>
          </cell>
          <cell r="AW97">
            <v>1422688.9213564042</v>
          </cell>
          <cell r="AX97">
            <v>1441425.1812117074</v>
          </cell>
          <cell r="AY97">
            <v>1460408.1903233631</v>
          </cell>
          <cell r="AZ97">
            <v>4324522.2928914744</v>
          </cell>
          <cell r="BA97">
            <v>16324749.40329298</v>
          </cell>
          <cell r="BB97">
            <v>1484400.9122951308</v>
          </cell>
          <cell r="BC97">
            <v>1508790.7418166499</v>
          </cell>
          <cell r="BD97">
            <v>1533581.3146812653</v>
          </cell>
          <cell r="BE97">
            <v>4526772.9687930457</v>
          </cell>
          <cell r="BF97">
            <v>1558779.2154051545</v>
          </cell>
          <cell r="BG97">
            <v>1584391.1366930741</v>
          </cell>
          <cell r="BH97">
            <v>1610423.8812159814</v>
          </cell>
          <cell r="BI97">
            <v>4753594.2333142096</v>
          </cell>
          <cell r="BJ97">
            <v>1636884.3634178622</v>
          </cell>
          <cell r="BK97">
            <v>1663779.6113522453</v>
          </cell>
          <cell r="BL97">
            <v>1691116.768548894</v>
          </cell>
          <cell r="BM97">
            <v>4991780.743319001</v>
          </cell>
          <cell r="BN97">
            <v>1718903.0959111671</v>
          </cell>
          <cell r="BO97">
            <v>1747145.9736445579</v>
          </cell>
          <cell r="BP97">
            <v>1775852.9032169152</v>
          </cell>
          <cell r="BQ97">
            <v>5241901.9727726402</v>
          </cell>
          <cell r="BR97">
            <v>19514049.918198898</v>
          </cell>
          <cell r="BS97">
            <v>32555603.032107368</v>
          </cell>
          <cell r="BT97">
            <v>40161239.325536169</v>
          </cell>
          <cell r="BU97">
            <v>38520033.406959653</v>
          </cell>
          <cell r="BV97">
            <v>48224085.913101219</v>
          </cell>
          <cell r="BW97">
            <v>30715742.699848086</v>
          </cell>
          <cell r="BX97">
            <v>39630830.841777831</v>
          </cell>
          <cell r="BY97">
            <v>51624267.460056581</v>
          </cell>
        </row>
        <row r="98">
          <cell r="A98" t="str">
            <v>Aumento en créditos diferidos</v>
          </cell>
          <cell r="B98" t="str">
            <v>N/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-295531.99999338354</v>
          </cell>
          <cell r="R98">
            <v>-295531.99999338354</v>
          </cell>
          <cell r="S98">
            <v>-295531.99999338354</v>
          </cell>
          <cell r="T98">
            <v>199388</v>
          </cell>
          <cell r="U98">
            <v>-63398</v>
          </cell>
          <cell r="V98">
            <v>824140</v>
          </cell>
          <cell r="W98">
            <v>960130</v>
          </cell>
          <cell r="X98">
            <v>-95517</v>
          </cell>
          <cell r="Y98">
            <v>-55920</v>
          </cell>
          <cell r="Z98">
            <v>-238325</v>
          </cell>
          <cell r="AA98">
            <v>-389762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570368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A99" t="str">
            <v>Adiciones a Ganancias Operativas Gravabl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  <cell r="AQ100" t="str">
            <v>-</v>
          </cell>
          <cell r="AR100" t="str">
            <v>-</v>
          </cell>
          <cell r="AS100" t="str">
            <v>-</v>
          </cell>
          <cell r="AT100" t="str">
            <v>-</v>
          </cell>
          <cell r="AU100" t="str">
            <v>-</v>
          </cell>
          <cell r="AV100" t="str">
            <v>-</v>
          </cell>
          <cell r="AW100" t="str">
            <v>-</v>
          </cell>
          <cell r="AX100" t="str">
            <v>-</v>
          </cell>
          <cell r="AY100" t="str">
            <v>-</v>
          </cell>
          <cell r="AZ100" t="str">
            <v>-</v>
          </cell>
          <cell r="BA100" t="str">
            <v>-</v>
          </cell>
          <cell r="BB100" t="str">
            <v>-</v>
          </cell>
          <cell r="BC100" t="str">
            <v>-</v>
          </cell>
          <cell r="BD100" t="str">
            <v>-</v>
          </cell>
          <cell r="BE100" t="str">
            <v>-</v>
          </cell>
          <cell r="BF100" t="str">
            <v>-</v>
          </cell>
          <cell r="BG100" t="str">
            <v>-</v>
          </cell>
          <cell r="BH100" t="str">
            <v>-</v>
          </cell>
          <cell r="BI100" t="str">
            <v>-</v>
          </cell>
          <cell r="BJ100" t="str">
            <v>-</v>
          </cell>
          <cell r="BK100" t="str">
            <v>-</v>
          </cell>
          <cell r="BL100" t="str">
            <v>-</v>
          </cell>
          <cell r="BM100" t="str">
            <v>-</v>
          </cell>
          <cell r="BN100" t="str">
            <v>-</v>
          </cell>
          <cell r="BO100" t="str">
            <v>-</v>
          </cell>
          <cell r="BP100" t="str">
            <v>-</v>
          </cell>
          <cell r="BQ100" t="str">
            <v>-</v>
          </cell>
        </row>
        <row r="101">
          <cell r="A101" t="str">
            <v>Ganancia Operativa antes de Impuestos</v>
          </cell>
          <cell r="B101">
            <v>15499833.999866448</v>
          </cell>
          <cell r="C101">
            <v>3165857.3777350215</v>
          </cell>
          <cell r="D101">
            <v>2875940.8327930053</v>
          </cell>
          <cell r="E101">
            <v>3010114.7334186095</v>
          </cell>
          <cell r="F101">
            <v>9051912.9439466372</v>
          </cell>
          <cell r="G101">
            <v>4154368.3085543085</v>
          </cell>
          <cell r="H101">
            <v>3428096.1389529686</v>
          </cell>
          <cell r="I101">
            <v>2946691.3481073123</v>
          </cell>
          <cell r="J101">
            <v>10529155.795614589</v>
          </cell>
          <cell r="K101">
            <v>4019618.2785973996</v>
          </cell>
          <cell r="L101">
            <v>4870395.674962068</v>
          </cell>
          <cell r="M101">
            <v>3538786.747090165</v>
          </cell>
          <cell r="N101">
            <v>12428800.700649632</v>
          </cell>
          <cell r="O101">
            <v>-3577949.5080072116</v>
          </cell>
          <cell r="P101">
            <v>3582047.5378432572</v>
          </cell>
          <cell r="Q101">
            <v>-6901953.3227759311</v>
          </cell>
          <cell r="R101">
            <v>-6897855.2929398865</v>
          </cell>
          <cell r="S101">
            <v>25112014.147270974</v>
          </cell>
          <cell r="T101">
            <v>3037765.3993840544</v>
          </cell>
          <cell r="U101">
            <v>3192275.1416096152</v>
          </cell>
          <cell r="V101">
            <v>8595007.7769967988</v>
          </cell>
          <cell r="W101">
            <v>14825048.317990469</v>
          </cell>
          <cell r="X101">
            <v>2830869.1888887817</v>
          </cell>
          <cell r="Y101">
            <v>5058339.9607640291</v>
          </cell>
          <cell r="Z101">
            <v>4978301.4188447352</v>
          </cell>
          <cell r="AA101">
            <v>12867510.568497546</v>
          </cell>
          <cell r="AB101">
            <v>4636043.7521765968</v>
          </cell>
          <cell r="AC101">
            <v>5310218.7456450425</v>
          </cell>
          <cell r="AD101">
            <v>4774057.43140209</v>
          </cell>
          <cell r="AE101">
            <v>14720319.929223731</v>
          </cell>
          <cell r="AF101">
            <v>4936984.2650705753</v>
          </cell>
          <cell r="AG101">
            <v>4914434.2163916724</v>
          </cell>
          <cell r="AH101">
            <v>5408989.7303751074</v>
          </cell>
          <cell r="AI101">
            <v>15260408.211837353</v>
          </cell>
          <cell r="AJ101">
            <v>57673287.027549103</v>
          </cell>
          <cell r="AK101">
            <v>4445298.1852499377</v>
          </cell>
          <cell r="AL101">
            <v>4161322.1749663381</v>
          </cell>
          <cell r="AM101">
            <v>4201110.7728128573</v>
          </cell>
          <cell r="AN101">
            <v>12807731.133029133</v>
          </cell>
          <cell r="AO101">
            <v>4087041.6113819503</v>
          </cell>
          <cell r="AP101">
            <v>4162802.4122488336</v>
          </cell>
          <cell r="AQ101">
            <v>4399835.2344311625</v>
          </cell>
          <cell r="AR101">
            <v>12649679.258061947</v>
          </cell>
          <cell r="AS101">
            <v>4146914.6773239584</v>
          </cell>
          <cell r="AT101">
            <v>4636211.8774087522</v>
          </cell>
          <cell r="AU101">
            <v>3865757.8818858294</v>
          </cell>
          <cell r="AV101">
            <v>12648884.436618542</v>
          </cell>
          <cell r="AW101">
            <v>3883095.0478912639</v>
          </cell>
          <cell r="AX101">
            <v>3713207.943159339</v>
          </cell>
          <cell r="AY101">
            <v>3933092.6560754357</v>
          </cell>
          <cell r="AZ101">
            <v>11529395.647126038</v>
          </cell>
          <cell r="BA101">
            <v>49635690.474835664</v>
          </cell>
          <cell r="BB101">
            <v>3607472.9181821425</v>
          </cell>
          <cell r="BC101">
            <v>3697079.4239065163</v>
          </cell>
          <cell r="BD101">
            <v>4106738.7030524807</v>
          </cell>
          <cell r="BE101">
            <v>11411291.04514114</v>
          </cell>
          <cell r="BF101">
            <v>4402967.148562233</v>
          </cell>
          <cell r="BG101">
            <v>4914704.5872954447</v>
          </cell>
          <cell r="BH101">
            <v>5663490.8706925269</v>
          </cell>
          <cell r="BI101">
            <v>14981162.606550205</v>
          </cell>
          <cell r="BJ101">
            <v>5848878.4081740277</v>
          </cell>
          <cell r="BK101">
            <v>7099602.9380530268</v>
          </cell>
          <cell r="BL101">
            <v>6528181.299332656</v>
          </cell>
          <cell r="BM101">
            <v>19476662.645559713</v>
          </cell>
          <cell r="BN101">
            <v>7134176.7148921117</v>
          </cell>
          <cell r="BO101">
            <v>7460455.627641676</v>
          </cell>
          <cell r="BP101">
            <v>8574983.2100821193</v>
          </cell>
          <cell r="BQ101">
            <v>23169615.552615907</v>
          </cell>
          <cell r="BR101">
            <v>69038731.849866956</v>
          </cell>
          <cell r="BS101">
            <v>178129697.06613988</v>
          </cell>
          <cell r="BT101">
            <v>351242991.89682132</v>
          </cell>
          <cell r="BU101">
            <v>430796459.94115067</v>
          </cell>
          <cell r="BV101">
            <v>564300804.04199791</v>
          </cell>
          <cell r="BW101">
            <v>754934938.48628879</v>
          </cell>
          <cell r="BX101">
            <v>1025187046.5004228</v>
          </cell>
          <cell r="BY101">
            <v>1322205192.9720054</v>
          </cell>
        </row>
        <row r="102">
          <cell r="A102" t="str">
            <v>Impuestos Totales Operativos</v>
          </cell>
          <cell r="B102">
            <v>1131473.9999902721</v>
          </cell>
          <cell r="C102">
            <v>0</v>
          </cell>
          <cell r="D102">
            <v>182951.13952677275</v>
          </cell>
          <cell r="E102">
            <v>852966.95197598694</v>
          </cell>
          <cell r="F102">
            <v>1035918.0915027597</v>
          </cell>
          <cell r="G102">
            <v>461061.2524875977</v>
          </cell>
          <cell r="H102">
            <v>0</v>
          </cell>
          <cell r="I102">
            <v>105823.25701384828</v>
          </cell>
          <cell r="J102">
            <v>566884.50950144604</v>
          </cell>
          <cell r="K102">
            <v>199365.74682007675</v>
          </cell>
          <cell r="L102">
            <v>0</v>
          </cell>
          <cell r="M102">
            <v>1372887.6020599182</v>
          </cell>
          <cell r="N102">
            <v>1572253.3488799948</v>
          </cell>
          <cell r="O102">
            <v>0</v>
          </cell>
          <cell r="P102">
            <v>5978947.233914529</v>
          </cell>
          <cell r="Q102">
            <v>-8570911.076593915</v>
          </cell>
          <cell r="R102">
            <v>-2591963.842679386</v>
          </cell>
          <cell r="S102">
            <v>583092.10720481444</v>
          </cell>
          <cell r="T102">
            <v>69779</v>
          </cell>
          <cell r="U102">
            <v>-335</v>
          </cell>
          <cell r="V102">
            <v>-209870</v>
          </cell>
          <cell r="W102">
            <v>-140426</v>
          </cell>
          <cell r="X102">
            <v>1590</v>
          </cell>
          <cell r="Y102">
            <v>2097</v>
          </cell>
          <cell r="Z102">
            <v>1270207</v>
          </cell>
          <cell r="AA102">
            <v>1273894</v>
          </cell>
          <cell r="AB102">
            <v>617671.76947742968</v>
          </cell>
          <cell r="AC102">
            <v>778089.80831091816</v>
          </cell>
          <cell r="AD102">
            <v>667944.89901435922</v>
          </cell>
          <cell r="AE102">
            <v>2063706.476802707</v>
          </cell>
          <cell r="AF102">
            <v>681468.18992942071</v>
          </cell>
          <cell r="AG102">
            <v>683160.18645436049</v>
          </cell>
          <cell r="AH102">
            <v>814254.66397973301</v>
          </cell>
          <cell r="AI102">
            <v>2178883.0403635139</v>
          </cell>
          <cell r="AJ102">
            <v>5376057.5171662206</v>
          </cell>
          <cell r="AK102">
            <v>551638.35312650912</v>
          </cell>
          <cell r="AL102">
            <v>494157.0472763555</v>
          </cell>
          <cell r="AM102">
            <v>537070.83154195047</v>
          </cell>
          <cell r="AN102">
            <v>1582866.2319448153</v>
          </cell>
          <cell r="AO102">
            <v>495142.46857485984</v>
          </cell>
          <cell r="AP102">
            <v>519918.01788517222</v>
          </cell>
          <cell r="AQ102">
            <v>583402.3573512634</v>
          </cell>
          <cell r="AR102">
            <v>1598462.8438112955</v>
          </cell>
          <cell r="AS102">
            <v>507814.70222084702</v>
          </cell>
          <cell r="AT102">
            <v>616008.50621538609</v>
          </cell>
          <cell r="AU102">
            <v>446810.94221652194</v>
          </cell>
          <cell r="AV102">
            <v>1570634.1506527551</v>
          </cell>
          <cell r="AW102">
            <v>441296.85794396541</v>
          </cell>
          <cell r="AX102">
            <v>406897.05871706287</v>
          </cell>
          <cell r="AY102">
            <v>485841.91575120285</v>
          </cell>
          <cell r="AZ102">
            <v>1334035.832412231</v>
          </cell>
          <cell r="BA102">
            <v>6085999.0588210961</v>
          </cell>
          <cell r="BB102">
            <v>378273.6155874675</v>
          </cell>
          <cell r="BC102">
            <v>368668.12902051344</v>
          </cell>
          <cell r="BD102">
            <v>499229.72962261376</v>
          </cell>
          <cell r="BE102">
            <v>1246171.4742305947</v>
          </cell>
          <cell r="BF102">
            <v>530762.13642825792</v>
          </cell>
          <cell r="BG102">
            <v>645435.54458108218</v>
          </cell>
          <cell r="BH102">
            <v>796757.77761932125</v>
          </cell>
          <cell r="BI102">
            <v>1972955.4586286612</v>
          </cell>
          <cell r="BJ102">
            <v>807816.81550963665</v>
          </cell>
          <cell r="BK102">
            <v>1069032.507269812</v>
          </cell>
          <cell r="BL102">
            <v>907165.17485224432</v>
          </cell>
          <cell r="BM102">
            <v>2784014.4976316928</v>
          </cell>
          <cell r="BN102">
            <v>1025940.5870748051</v>
          </cell>
          <cell r="BO102">
            <v>1082968.2785016987</v>
          </cell>
          <cell r="BP102">
            <v>1344598.3047371069</v>
          </cell>
          <cell r="BQ102">
            <v>3453507.1703136107</v>
          </cell>
          <cell r="BR102">
            <v>9456648.6008045599</v>
          </cell>
          <cell r="BS102">
            <v>35254841.659845546</v>
          </cell>
          <cell r="BT102">
            <v>103328888.61868265</v>
          </cell>
          <cell r="BU102">
            <v>128335036.47926868</v>
          </cell>
          <cell r="BV102">
            <v>170146557.6587992</v>
          </cell>
          <cell r="BW102">
            <v>242120569.76344544</v>
          </cell>
          <cell r="BX102">
            <v>336105024.82533699</v>
          </cell>
          <cell r="BY102">
            <v>437579339.2789861</v>
          </cell>
        </row>
        <row r="103"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</row>
        <row r="104">
          <cell r="A104" t="str">
            <v>Ganancia Operativa después de Impuestos</v>
          </cell>
          <cell r="B104" t="str">
            <v>N/A</v>
          </cell>
          <cell r="C104">
            <v>3165857.3777350215</v>
          </cell>
          <cell r="D104">
            <v>2692989.6932662325</v>
          </cell>
          <cell r="E104">
            <v>2157147.7814426227</v>
          </cell>
          <cell r="F104">
            <v>8015994.8524438767</v>
          </cell>
          <cell r="G104">
            <v>3693307.0560667105</v>
          </cell>
          <cell r="H104">
            <v>3428096.1389529686</v>
          </cell>
          <cell r="I104">
            <v>2840868.0910934638</v>
          </cell>
          <cell r="J104">
            <v>9962271.2861131448</v>
          </cell>
          <cell r="K104">
            <v>3820252.5317773228</v>
          </cell>
          <cell r="L104">
            <v>4870395.674962068</v>
          </cell>
          <cell r="M104">
            <v>2165899.1450302466</v>
          </cell>
          <cell r="N104">
            <v>10856547.351769639</v>
          </cell>
          <cell r="O104">
            <v>-3577949.5080072116</v>
          </cell>
          <cell r="P104">
            <v>-2396899.6960712718</v>
          </cell>
          <cell r="Q104">
            <v>1668957.7538179837</v>
          </cell>
          <cell r="R104">
            <v>-4305891.4502605004</v>
          </cell>
          <cell r="S104">
            <v>24528922.040066164</v>
          </cell>
          <cell r="T104">
            <v>2967986.3993840544</v>
          </cell>
          <cell r="U104">
            <v>3192610.1416096152</v>
          </cell>
          <cell r="V104">
            <v>8804877.7769967988</v>
          </cell>
          <cell r="W104">
            <v>14965474.317990469</v>
          </cell>
          <cell r="X104">
            <v>2829279.1888887817</v>
          </cell>
          <cell r="Y104">
            <v>5056242.9607640291</v>
          </cell>
          <cell r="Z104">
            <v>3708094.4188447352</v>
          </cell>
          <cell r="AA104">
            <v>11593616.568497546</v>
          </cell>
          <cell r="AB104">
            <v>4018371.9826991674</v>
          </cell>
          <cell r="AC104">
            <v>4532128.9373341249</v>
          </cell>
          <cell r="AD104">
            <v>4106112.5323877307</v>
          </cell>
          <cell r="AE104">
            <v>12656613.452421023</v>
          </cell>
          <cell r="AF104">
            <v>4255516.0751411542</v>
          </cell>
          <cell r="AG104">
            <v>4231274.029937312</v>
          </cell>
          <cell r="AH104">
            <v>4594735.066395374</v>
          </cell>
          <cell r="AI104">
            <v>13081525.17147384</v>
          </cell>
          <cell r="AJ104">
            <v>52297229.510382876</v>
          </cell>
          <cell r="AK104">
            <v>3893659.832123429</v>
          </cell>
          <cell r="AL104">
            <v>3667165.1276899823</v>
          </cell>
          <cell r="AM104">
            <v>3664039.9412709074</v>
          </cell>
          <cell r="AN104">
            <v>11224864.901084321</v>
          </cell>
          <cell r="AO104">
            <v>3591899.1428070907</v>
          </cell>
          <cell r="AP104">
            <v>3642884.3943636613</v>
          </cell>
          <cell r="AQ104">
            <v>3816432.8770798994</v>
          </cell>
          <cell r="AR104">
            <v>11051216.414250651</v>
          </cell>
          <cell r="AS104">
            <v>3639099.9751031115</v>
          </cell>
          <cell r="AT104">
            <v>4020203.3711933666</v>
          </cell>
          <cell r="AU104">
            <v>3418946.9396693078</v>
          </cell>
          <cell r="AV104">
            <v>11078250.285965785</v>
          </cell>
          <cell r="AW104">
            <v>3441798.1899472987</v>
          </cell>
          <cell r="AX104">
            <v>3306310.8844422759</v>
          </cell>
          <cell r="AY104">
            <v>3447250.7403242332</v>
          </cell>
          <cell r="AZ104">
            <v>10195359.814713806</v>
          </cell>
          <cell r="BA104">
            <v>43549691.41601456</v>
          </cell>
          <cell r="BB104">
            <v>3229199.3025946748</v>
          </cell>
          <cell r="BC104">
            <v>3328411.2948860028</v>
          </cell>
          <cell r="BD104">
            <v>3607508.9734298671</v>
          </cell>
          <cell r="BE104">
            <v>10165119.570910543</v>
          </cell>
          <cell r="BF104">
            <v>3872205.012133975</v>
          </cell>
          <cell r="BG104">
            <v>4269269.042714362</v>
          </cell>
          <cell r="BH104">
            <v>4866733.093073206</v>
          </cell>
          <cell r="BI104">
            <v>13008207.147921544</v>
          </cell>
          <cell r="BJ104">
            <v>5041061.5926643908</v>
          </cell>
          <cell r="BK104">
            <v>6030570.430783215</v>
          </cell>
          <cell r="BL104">
            <v>5621016.1244804114</v>
          </cell>
          <cell r="BM104">
            <v>16692648.147928016</v>
          </cell>
          <cell r="BN104">
            <v>6108236.1278173067</v>
          </cell>
          <cell r="BO104">
            <v>6377487.3491399772</v>
          </cell>
          <cell r="BP104">
            <v>7230384.9053450124</v>
          </cell>
          <cell r="BQ104">
            <v>19716108.382302295</v>
          </cell>
          <cell r="BR104">
            <v>59582083.249062397</v>
          </cell>
          <cell r="BS104">
            <v>142874855.40629432</v>
          </cell>
          <cell r="BT104">
            <v>247914103.27813864</v>
          </cell>
          <cell r="BU104">
            <v>302461423.46188194</v>
          </cell>
          <cell r="BV104">
            <v>394154246.38319874</v>
          </cell>
          <cell r="BW104">
            <v>512814368.72284341</v>
          </cell>
          <cell r="BX104">
            <v>689082021.6750859</v>
          </cell>
          <cell r="BY104">
            <v>884625853.69301927</v>
          </cell>
        </row>
        <row r="106">
          <cell r="A106" t="str">
            <v>Incr. al Capital de Trabajo</v>
          </cell>
          <cell r="B106" t="str">
            <v>N/A</v>
          </cell>
          <cell r="C106">
            <v>-34654677.448604368</v>
          </cell>
          <cell r="D106">
            <v>2917989.4977514911</v>
          </cell>
          <cell r="E106">
            <v>1181590.0520047168</v>
          </cell>
          <cell r="F106">
            <v>-30555097.898848161</v>
          </cell>
          <cell r="G106">
            <v>-1396465.4737094915</v>
          </cell>
          <cell r="H106">
            <v>498145.89564559981</v>
          </cell>
          <cell r="I106">
            <v>-766402.09143953258</v>
          </cell>
          <cell r="J106">
            <v>-1664721.6695034243</v>
          </cell>
          <cell r="K106">
            <v>1479779.4116930987</v>
          </cell>
          <cell r="L106">
            <v>-1103797.1765758975</v>
          </cell>
          <cell r="M106">
            <v>1035524.0586439527</v>
          </cell>
          <cell r="N106">
            <v>1411506.2937611542</v>
          </cell>
          <cell r="O106">
            <v>978857.33829588816</v>
          </cell>
          <cell r="P106">
            <v>1423608.9680448628</v>
          </cell>
          <cell r="Q106">
            <v>65144991.299434021</v>
          </cell>
          <cell r="R106">
            <v>67547457.605774775</v>
          </cell>
          <cell r="S106">
            <v>36739144.331184343</v>
          </cell>
          <cell r="T106">
            <v>-3987968.0327200005</v>
          </cell>
          <cell r="U106">
            <v>3856749.3994894084</v>
          </cell>
          <cell r="V106">
            <v>7977134.288334786</v>
          </cell>
          <cell r="W106">
            <v>7845915.6551041938</v>
          </cell>
          <cell r="X106">
            <v>7263419.026743249</v>
          </cell>
          <cell r="Y106">
            <v>2757213.8648137073</v>
          </cell>
          <cell r="Z106">
            <v>5901653.0563258575</v>
          </cell>
          <cell r="AA106">
            <v>15922285.947882814</v>
          </cell>
          <cell r="AB106">
            <v>-36238851.60079167</v>
          </cell>
          <cell r="AC106">
            <v>3684272.0508858608</v>
          </cell>
          <cell r="AD106">
            <v>-583742.63350902277</v>
          </cell>
          <cell r="AE106">
            <v>-33138322.183414835</v>
          </cell>
          <cell r="AF106">
            <v>-3701941.1900095651</v>
          </cell>
          <cell r="AG106">
            <v>278603.55151260685</v>
          </cell>
          <cell r="AH106">
            <v>2479925.5345627763</v>
          </cell>
          <cell r="AI106">
            <v>-943412.10393418174</v>
          </cell>
          <cell r="AJ106">
            <v>-10313532.684362007</v>
          </cell>
          <cell r="AK106">
            <v>-5444215.5502484944</v>
          </cell>
          <cell r="AL106">
            <v>-2911748.2306587258</v>
          </cell>
          <cell r="AM106">
            <v>-1944490.9508659383</v>
          </cell>
          <cell r="AN106">
            <v>-10300454.731773159</v>
          </cell>
          <cell r="AO106">
            <v>-1866796.8403938687</v>
          </cell>
          <cell r="AP106">
            <v>202963.58870238316</v>
          </cell>
          <cell r="AQ106">
            <v>3659423.3247673186</v>
          </cell>
          <cell r="AR106">
            <v>1995590.0730758328</v>
          </cell>
          <cell r="AS106">
            <v>-218930.32806877268</v>
          </cell>
          <cell r="AT106">
            <v>1764140.545197763</v>
          </cell>
          <cell r="AU106">
            <v>-1182014.0749565603</v>
          </cell>
          <cell r="AV106">
            <v>363196.14217243006</v>
          </cell>
          <cell r="AW106">
            <v>-4202432.6309908032</v>
          </cell>
          <cell r="AX106">
            <v>-407349.16064130701</v>
          </cell>
          <cell r="AY106">
            <v>1608608.0508707825</v>
          </cell>
          <cell r="AZ106">
            <v>-3001173.7407613285</v>
          </cell>
          <cell r="BA106">
            <v>-10942842.257286225</v>
          </cell>
          <cell r="BB106">
            <v>-2928607.1163118943</v>
          </cell>
          <cell r="BC106">
            <v>735872.13307449967</v>
          </cell>
          <cell r="BD106">
            <v>1198391.4710103485</v>
          </cell>
          <cell r="BE106">
            <v>-994343.5122270463</v>
          </cell>
          <cell r="BF106">
            <v>1409549.1654402737</v>
          </cell>
          <cell r="BG106">
            <v>3588871.6076285029</v>
          </cell>
          <cell r="BH106">
            <v>7895208.8508191854</v>
          </cell>
          <cell r="BI106">
            <v>12893629.623887962</v>
          </cell>
          <cell r="BJ106">
            <v>3424918.4834843823</v>
          </cell>
          <cell r="BK106">
            <v>6519412.395298996</v>
          </cell>
          <cell r="BL106">
            <v>2383896.5519351987</v>
          </cell>
          <cell r="BM106">
            <v>12328227.430718578</v>
          </cell>
          <cell r="BN106">
            <v>-1371783.8120978202</v>
          </cell>
          <cell r="BO106">
            <v>3785816.8035157975</v>
          </cell>
          <cell r="BP106">
            <v>6917269.416670653</v>
          </cell>
          <cell r="BQ106">
            <v>9331302.4080886301</v>
          </cell>
          <cell r="BR106">
            <v>33558815.950468123</v>
          </cell>
          <cell r="BS106">
            <v>21730813.099228751</v>
          </cell>
          <cell r="BT106">
            <v>71165043.813322499</v>
          </cell>
          <cell r="BU106">
            <v>43394396.482762948</v>
          </cell>
          <cell r="BV106">
            <v>34718549.674568817</v>
          </cell>
          <cell r="BW106">
            <v>51002137.978115715</v>
          </cell>
          <cell r="BX106">
            <v>72831176.340985417</v>
          </cell>
          <cell r="BY106">
            <v>80970147.014257774</v>
          </cell>
        </row>
        <row r="108">
          <cell r="A108" t="str">
            <v>Inversiones en generació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A109" t="str">
            <v>Inversiones en transmisión</v>
          </cell>
          <cell r="B109">
            <v>186594.99999804844</v>
          </cell>
          <cell r="C109">
            <v>695911.79775000003</v>
          </cell>
          <cell r="D109">
            <v>702218.41518999997</v>
          </cell>
          <cell r="E109">
            <v>709622.29884000006</v>
          </cell>
          <cell r="F109">
            <v>2107752.5117800003</v>
          </cell>
          <cell r="G109">
            <v>715896.95707</v>
          </cell>
          <cell r="H109">
            <v>723908.06570999988</v>
          </cell>
          <cell r="I109">
            <v>724994.67885000003</v>
          </cell>
          <cell r="J109">
            <v>2164799.7016299996</v>
          </cell>
          <cell r="K109">
            <v>729959.00947000005</v>
          </cell>
          <cell r="L109">
            <v>733879.33923000004</v>
          </cell>
          <cell r="M109">
            <v>735147.05456000008</v>
          </cell>
          <cell r="N109">
            <v>2198985.4032600001</v>
          </cell>
          <cell r="O109">
            <v>737682.48522000003</v>
          </cell>
          <cell r="P109">
            <v>740718.61017000012</v>
          </cell>
          <cell r="Q109">
            <v>743946.49037999997</v>
          </cell>
          <cell r="R109">
            <v>2222347.5857700002</v>
          </cell>
          <cell r="S109">
            <v>8693885.2024400011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</row>
        <row r="110">
          <cell r="A110" t="str">
            <v>Inversiones en distribución</v>
          </cell>
          <cell r="B110">
            <v>7920859.9999171542</v>
          </cell>
          <cell r="C110">
            <v>554881.65525000007</v>
          </cell>
          <cell r="D110">
            <v>559910.20389</v>
          </cell>
          <cell r="E110">
            <v>565813.65203999996</v>
          </cell>
          <cell r="F110">
            <v>1680605.5111799999</v>
          </cell>
          <cell r="G110">
            <v>570816.71817000001</v>
          </cell>
          <cell r="H110">
            <v>577204.33400999999</v>
          </cell>
          <cell r="I110">
            <v>578070.73935000005</v>
          </cell>
          <cell r="J110">
            <v>1726091.7915299998</v>
          </cell>
          <cell r="K110">
            <v>582029.02257000003</v>
          </cell>
          <cell r="L110">
            <v>585154.87713000004</v>
          </cell>
          <cell r="M110">
            <v>586165.68336000002</v>
          </cell>
          <cell r="N110">
            <v>1753349.5830600001</v>
          </cell>
          <cell r="O110">
            <v>588187.29582000012</v>
          </cell>
          <cell r="P110">
            <v>590608.13427000016</v>
          </cell>
          <cell r="Q110">
            <v>593181.86777999997</v>
          </cell>
          <cell r="R110">
            <v>1771977.2978700001</v>
          </cell>
          <cell r="S110">
            <v>6932024.1836399995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A111" t="str">
            <v>Inversiones en generales</v>
          </cell>
          <cell r="B111">
            <v>341581.99999642745</v>
          </cell>
          <cell r="C111">
            <v>105565.2</v>
          </cell>
          <cell r="D111">
            <v>106521.872</v>
          </cell>
          <cell r="E111">
            <v>107644.992</v>
          </cell>
          <cell r="F111">
            <v>319732.06400000001</v>
          </cell>
          <cell r="G111">
            <v>108596.81600000001</v>
          </cell>
          <cell r="H111">
            <v>109812.048</v>
          </cell>
          <cell r="I111">
            <v>109976.88</v>
          </cell>
          <cell r="J111">
            <v>328385.74400000001</v>
          </cell>
          <cell r="K111">
            <v>110729.936</v>
          </cell>
          <cell r="L111">
            <v>111324.624</v>
          </cell>
          <cell r="M111">
            <v>111516.928</v>
          </cell>
          <cell r="N111">
            <v>333571.48800000001</v>
          </cell>
          <cell r="O111">
            <v>111901.53600000001</v>
          </cell>
          <cell r="P111">
            <v>112362.09600000002</v>
          </cell>
          <cell r="Q111">
            <v>112851.74400000001</v>
          </cell>
          <cell r="R111">
            <v>337115.37599999999</v>
          </cell>
          <cell r="S111">
            <v>1318804.67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A112" t="str">
            <v>Inversiones en inmuebles destinados p/uso futuro</v>
          </cell>
          <cell r="B112">
            <v>1259359.999986828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  <cell r="AQ113" t="str">
            <v>-</v>
          </cell>
          <cell r="AR113" t="str">
            <v>-</v>
          </cell>
          <cell r="AS113" t="str">
            <v>-</v>
          </cell>
          <cell r="AT113" t="str">
            <v>-</v>
          </cell>
          <cell r="AU113" t="str">
            <v>-</v>
          </cell>
          <cell r="AV113" t="str">
            <v>-</v>
          </cell>
          <cell r="AW113" t="str">
            <v>-</v>
          </cell>
          <cell r="AX113" t="str">
            <v>-</v>
          </cell>
          <cell r="AY113" t="str">
            <v>-</v>
          </cell>
          <cell r="AZ113" t="str">
            <v>-</v>
          </cell>
          <cell r="BA113" t="str">
            <v>-</v>
          </cell>
          <cell r="BB113" t="str">
            <v>-</v>
          </cell>
          <cell r="BC113" t="str">
            <v>-</v>
          </cell>
          <cell r="BD113" t="str">
            <v>-</v>
          </cell>
          <cell r="BE113" t="str">
            <v>-</v>
          </cell>
          <cell r="BF113" t="str">
            <v>-</v>
          </cell>
          <cell r="BG113" t="str">
            <v>-</v>
          </cell>
          <cell r="BH113" t="str">
            <v>-</v>
          </cell>
          <cell r="BI113" t="str">
            <v>-</v>
          </cell>
          <cell r="BJ113" t="str">
            <v>-</v>
          </cell>
          <cell r="BK113" t="str">
            <v>-</v>
          </cell>
          <cell r="BL113" t="str">
            <v>-</v>
          </cell>
          <cell r="BM113" t="str">
            <v>-</v>
          </cell>
          <cell r="BN113" t="str">
            <v>-</v>
          </cell>
          <cell r="BO113" t="str">
            <v>-</v>
          </cell>
          <cell r="BP113" t="str">
            <v>-</v>
          </cell>
          <cell r="BQ113" t="str">
            <v>-</v>
          </cell>
        </row>
        <row r="114">
          <cell r="A114" t="str">
            <v>Inversiones en propiedades, planta y equipo</v>
          </cell>
          <cell r="B114">
            <v>9708396.9998984579</v>
          </cell>
          <cell r="C114">
            <v>1356358.6529999999</v>
          </cell>
          <cell r="D114">
            <v>1368650.4910800001</v>
          </cell>
          <cell r="E114">
            <v>1383080.9428800002</v>
          </cell>
          <cell r="F114">
            <v>4108090.08696</v>
          </cell>
          <cell r="G114">
            <v>1395310.4912399999</v>
          </cell>
          <cell r="H114">
            <v>1410924.4477199998</v>
          </cell>
          <cell r="I114">
            <v>1413042.2982000001</v>
          </cell>
          <cell r="J114">
            <v>4219277.23716</v>
          </cell>
          <cell r="K114">
            <v>1422717.9680399999</v>
          </cell>
          <cell r="L114">
            <v>1430358.8403600003</v>
          </cell>
          <cell r="M114">
            <v>1432829.6659200001</v>
          </cell>
          <cell r="N114">
            <v>4285906.47432</v>
          </cell>
          <cell r="O114">
            <v>1437771.3170399999</v>
          </cell>
          <cell r="P114">
            <v>1443688.8404400002</v>
          </cell>
          <cell r="Q114">
            <v>1449980.1021599998</v>
          </cell>
          <cell r="R114">
            <v>4331440.2596399998</v>
          </cell>
          <cell r="S114">
            <v>16944714.05807999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</row>
        <row r="115">
          <cell r="A115" t="str">
            <v>Aumentos en Construcciones en Proceso</v>
          </cell>
          <cell r="B115" t="str">
            <v>N/A</v>
          </cell>
          <cell r="C115">
            <v>13905.547678689241</v>
          </cell>
          <cell r="D115">
            <v>72866.10231180767</v>
          </cell>
          <cell r="E115">
            <v>50213.871556049111</v>
          </cell>
          <cell r="F115">
            <v>136985.52154654602</v>
          </cell>
          <cell r="G115">
            <v>21661.136378700256</v>
          </cell>
          <cell r="H115">
            <v>48190.468007194671</v>
          </cell>
          <cell r="I115">
            <v>44431.301127642924</v>
          </cell>
          <cell r="J115">
            <v>114282.90551353786</v>
          </cell>
          <cell r="K115">
            <v>48636.29267173665</v>
          </cell>
          <cell r="L115">
            <v>63347.602769218931</v>
          </cell>
          <cell r="M115">
            <v>14382.736432374626</v>
          </cell>
          <cell r="N115">
            <v>126366.6318733302</v>
          </cell>
          <cell r="O115">
            <v>61462.173454710981</v>
          </cell>
          <cell r="P115">
            <v>76055.304812410395</v>
          </cell>
          <cell r="Q115">
            <v>5724905.0701610679</v>
          </cell>
          <cell r="R115">
            <v>5862422.548428189</v>
          </cell>
          <cell r="S115">
            <v>6240057.6073616035</v>
          </cell>
          <cell r="T115">
            <v>210463.46195999999</v>
          </cell>
          <cell r="U115">
            <v>217740.21119919998</v>
          </cell>
          <cell r="V115">
            <v>92958.815423183973</v>
          </cell>
          <cell r="W115">
            <v>521162.48858238396</v>
          </cell>
          <cell r="X115">
            <v>43263.611731647674</v>
          </cell>
          <cell r="Y115">
            <v>299943.90396628063</v>
          </cell>
          <cell r="Z115">
            <v>-175162.03795439377</v>
          </cell>
          <cell r="AA115">
            <v>168045.47774353455</v>
          </cell>
          <cell r="AB115">
            <v>135036.55882014174</v>
          </cell>
          <cell r="AC115">
            <v>137737.28999654495</v>
          </cell>
          <cell r="AD115">
            <v>140492.03579647551</v>
          </cell>
          <cell r="AE115">
            <v>413265.88461316214</v>
          </cell>
          <cell r="AF115">
            <v>143301.8765124059</v>
          </cell>
          <cell r="AG115">
            <v>146167.91404265372</v>
          </cell>
          <cell r="AH115">
            <v>149091.27232350735</v>
          </cell>
          <cell r="AI115">
            <v>438561.06287856697</v>
          </cell>
          <cell r="AJ115">
            <v>1541034.9138176476</v>
          </cell>
          <cell r="AK115">
            <v>102473.89619824615</v>
          </cell>
          <cell r="AL115">
            <v>104523.37412221033</v>
          </cell>
          <cell r="AM115">
            <v>106613.8416046559</v>
          </cell>
          <cell r="AN115">
            <v>313611.11192511237</v>
          </cell>
          <cell r="AO115">
            <v>108746.118436748</v>
          </cell>
          <cell r="AP115">
            <v>110921.04080548337</v>
          </cell>
          <cell r="AQ115">
            <v>113139.46162159283</v>
          </cell>
          <cell r="AR115">
            <v>332806.62086382421</v>
          </cell>
          <cell r="AS115">
            <v>115402.25085402308</v>
          </cell>
          <cell r="AT115">
            <v>117710.29587110538</v>
          </cell>
          <cell r="AU115">
            <v>120064.50178852651</v>
          </cell>
          <cell r="AV115">
            <v>353177.04851365497</v>
          </cell>
          <cell r="AW115">
            <v>122465.79182429901</v>
          </cell>
          <cell r="AX115">
            <v>124915.1076607846</v>
          </cell>
          <cell r="AY115">
            <v>127413.40981400028</v>
          </cell>
          <cell r="AZ115">
            <v>374794.30929908389</v>
          </cell>
          <cell r="BA115">
            <v>1374389.0906016754</v>
          </cell>
          <cell r="BB115">
            <v>67911.932966761524</v>
          </cell>
          <cell r="BC115">
            <v>69270.171626097741</v>
          </cell>
          <cell r="BD115">
            <v>70655.575058619259</v>
          </cell>
          <cell r="BE115">
            <v>207837.67965147854</v>
          </cell>
          <cell r="BF115">
            <v>72068.686559790847</v>
          </cell>
          <cell r="BG115">
            <v>73510.060290989219</v>
          </cell>
          <cell r="BH115">
            <v>74980.261496806328</v>
          </cell>
          <cell r="BI115">
            <v>220559.00834758641</v>
          </cell>
          <cell r="BJ115">
            <v>76479.866726744527</v>
          </cell>
          <cell r="BK115">
            <v>78009.464061278399</v>
          </cell>
          <cell r="BL115">
            <v>79569.653342503429</v>
          </cell>
          <cell r="BM115">
            <v>234058.98413052637</v>
          </cell>
          <cell r="BN115">
            <v>81161.046409353672</v>
          </cell>
          <cell r="BO115">
            <v>82784.267337540805</v>
          </cell>
          <cell r="BP115">
            <v>84439.952684292555</v>
          </cell>
          <cell r="BQ115">
            <v>248385.26643118705</v>
          </cell>
          <cell r="BR115">
            <v>910840.93856077828</v>
          </cell>
          <cell r="BS115">
            <v>-12741068.896056116</v>
          </cell>
          <cell r="BT115">
            <v>-5634544.6727823922</v>
          </cell>
          <cell r="BU115">
            <v>-5769275.0414749049</v>
          </cell>
          <cell r="BV115">
            <v>-6079288.9495360358</v>
          </cell>
          <cell r="BW115">
            <v>-6589778.5181433605</v>
          </cell>
          <cell r="BX115">
            <v>-7004368.5892450511</v>
          </cell>
          <cell r="BY115">
            <v>-7303054.1112063108</v>
          </cell>
        </row>
        <row r="116">
          <cell r="A116" t="str">
            <v>Adiciones a Terrenos</v>
          </cell>
          <cell r="B116" t="str">
            <v>N/A</v>
          </cell>
          <cell r="C116">
            <v>2.6077032089233399E-11</v>
          </cell>
          <cell r="D116">
            <v>-4.7497451305389408E-11</v>
          </cell>
          <cell r="E116">
            <v>-1.1548399925231934E-10</v>
          </cell>
          <cell r="F116">
            <v>-1.3690441846847533E-10</v>
          </cell>
          <cell r="G116">
            <v>3.352761268615723E-11</v>
          </cell>
          <cell r="H116">
            <v>-7.4505805969238283E-12</v>
          </cell>
          <cell r="I116">
            <v>3.7252902984619141E-12</v>
          </cell>
          <cell r="J116">
            <v>2.9802322387695313E-11</v>
          </cell>
          <cell r="K116">
            <v>-3.7252902984619141E-12</v>
          </cell>
          <cell r="L116">
            <v>7.4505805969238283E-12</v>
          </cell>
          <cell r="M116">
            <v>-1.043081283569336E-10</v>
          </cell>
          <cell r="N116">
            <v>-1.0058283805847168E-10</v>
          </cell>
          <cell r="O116">
            <v>-2.0489096641540526E-11</v>
          </cell>
          <cell r="P116">
            <v>-7.3574483394622803E-11</v>
          </cell>
          <cell r="Q116">
            <v>1051.1047956540697</v>
          </cell>
          <cell r="R116">
            <v>1051.1047956539755</v>
          </cell>
          <cell r="S116">
            <v>1051.104795653768</v>
          </cell>
          <cell r="T116">
            <v>-12157.378960000002</v>
          </cell>
          <cell r="U116">
            <v>-18411.737117705601</v>
          </cell>
          <cell r="V116">
            <v>-14993.327131186676</v>
          </cell>
          <cell r="W116">
            <v>-45562.443208892277</v>
          </cell>
          <cell r="X116">
            <v>-10296.300137315266</v>
          </cell>
          <cell r="Y116">
            <v>-5602.8100478363749</v>
          </cell>
          <cell r="Z116">
            <v>-13184.013600314647</v>
          </cell>
          <cell r="AA116">
            <v>-29083.123785466287</v>
          </cell>
          <cell r="AB116">
            <v>-7.4505805969238283E-11</v>
          </cell>
          <cell r="AC116">
            <v>-1.0244548320770264E-10</v>
          </cell>
          <cell r="AD116">
            <v>-3.5390257835388183E-11</v>
          </cell>
          <cell r="AE116">
            <v>-2.1234154701232911E-10</v>
          </cell>
          <cell r="AF116">
            <v>-7.4505805969238283E-12</v>
          </cell>
          <cell r="AG116">
            <v>4.6566128730773928E-11</v>
          </cell>
          <cell r="AH116">
            <v>-7.4505805969238283E-12</v>
          </cell>
          <cell r="AI116">
            <v>3.1664967536926272E-11</v>
          </cell>
          <cell r="AJ116">
            <v>-74645.566994358756</v>
          </cell>
          <cell r="AK116">
            <v>8.5681676864624022E-11</v>
          </cell>
          <cell r="AL116">
            <v>4.470348358154297E-11</v>
          </cell>
          <cell r="AM116">
            <v>-3.7252902984619141E-12</v>
          </cell>
          <cell r="AN116">
            <v>1.2665987014770509E-10</v>
          </cell>
          <cell r="AO116">
            <v>6.3329935073852544E-11</v>
          </cell>
          <cell r="AP116">
            <v>-2.6077032089233399E-11</v>
          </cell>
          <cell r="AQ116">
            <v>-1.0803341865539551E-10</v>
          </cell>
          <cell r="AR116">
            <v>-7.0780515670776365E-11</v>
          </cell>
          <cell r="AS116">
            <v>-5.2154064178466798E-11</v>
          </cell>
          <cell r="AT116">
            <v>-1.1175870895385742E-10</v>
          </cell>
          <cell r="AU116">
            <v>-5.2154064178466798E-11</v>
          </cell>
          <cell r="AV116">
            <v>-2.1606683731079103E-10</v>
          </cell>
          <cell r="AW116">
            <v>3.352761268615723E-11</v>
          </cell>
          <cell r="AX116">
            <v>-3.352761268615723E-11</v>
          </cell>
          <cell r="AY116">
            <v>-1.4901161193847657E-11</v>
          </cell>
          <cell r="AZ116">
            <v>-1.4901161193847657E-11</v>
          </cell>
          <cell r="BA116">
            <v>-1.7508864402770996E-10</v>
          </cell>
          <cell r="BB116">
            <v>-7.82310962677002E-11</v>
          </cell>
          <cell r="BC116">
            <v>1.0803341865539551E-10</v>
          </cell>
          <cell r="BD116">
            <v>1.4901161193847657E-11</v>
          </cell>
          <cell r="BE116">
            <v>4.470348358154297E-11</v>
          </cell>
          <cell r="BF116">
            <v>-1.4901161193847657E-11</v>
          </cell>
          <cell r="BG116">
            <v>5.5879354476928709E-11</v>
          </cell>
          <cell r="BH116">
            <v>-6.3329935073852544E-11</v>
          </cell>
          <cell r="BI116">
            <v>-2.2351741790771485E-11</v>
          </cell>
          <cell r="BJ116">
            <v>-3.7252902984619141E-12</v>
          </cell>
          <cell r="BK116">
            <v>-1.043081283569336E-10</v>
          </cell>
          <cell r="BL116">
            <v>2.9802322387695313E-11</v>
          </cell>
          <cell r="BM116">
            <v>-7.82310962677002E-11</v>
          </cell>
          <cell r="BN116">
            <v>-2.9802322387695313E-11</v>
          </cell>
          <cell r="BO116">
            <v>-1.043081283569336E-10</v>
          </cell>
          <cell r="BP116">
            <v>6.7055225372314461E-11</v>
          </cell>
          <cell r="BQ116">
            <v>-6.7055225372314461E-11</v>
          </cell>
          <cell r="BR116">
            <v>-1.2293457984924317E-10</v>
          </cell>
          <cell r="BS116">
            <v>-2.384185791015625E-10</v>
          </cell>
          <cell r="BT116">
            <v>1.1920928955078125E-10</v>
          </cell>
          <cell r="BU116">
            <v>-3.5762786865234376E-10</v>
          </cell>
          <cell r="BV116">
            <v>0</v>
          </cell>
          <cell r="BW116">
            <v>2.384185791015625E-10</v>
          </cell>
          <cell r="BX116">
            <v>9.5367431640625002E-10</v>
          </cell>
          <cell r="BY116">
            <v>-4.7683715820312501E-10</v>
          </cell>
        </row>
        <row r="117">
          <cell r="A117" t="str">
            <v>Adiciones al Cargo Diferido</v>
          </cell>
          <cell r="B117" t="str">
            <v>N/A</v>
          </cell>
          <cell r="C117">
            <v>1.8626451492309571E-12</v>
          </cell>
          <cell r="D117">
            <v>-2.9394868761301043E-12</v>
          </cell>
          <cell r="E117">
            <v>1.8626451492309571E-12</v>
          </cell>
          <cell r="F117">
            <v>7.8580342233180999E-13</v>
          </cell>
          <cell r="G117">
            <v>1.8626451492309571E-12</v>
          </cell>
          <cell r="H117">
            <v>-2.9103830456733705E-12</v>
          </cell>
          <cell r="I117">
            <v>3.4924596548080445E-13</v>
          </cell>
          <cell r="J117">
            <v>-6.984919309616089E-13</v>
          </cell>
          <cell r="K117">
            <v>2.5611370801925658E-12</v>
          </cell>
          <cell r="L117">
            <v>8.1490725278854372E-13</v>
          </cell>
          <cell r="M117">
            <v>7.5669959187507636E-13</v>
          </cell>
          <cell r="N117">
            <v>4.1327439248561864E-12</v>
          </cell>
          <cell r="O117">
            <v>-8.4401108324527745E-13</v>
          </cell>
          <cell r="P117">
            <v>-2.9976945370435717E-12</v>
          </cell>
          <cell r="Q117">
            <v>-24823.852605398715</v>
          </cell>
          <cell r="R117">
            <v>-24823.852605398719</v>
          </cell>
          <cell r="S117">
            <v>-24823.85260539871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A118" t="str">
            <v>Ganancias sobre el Retiro de Activo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6290087.883573269</v>
          </cell>
          <cell r="R118">
            <v>16290087.883573269</v>
          </cell>
          <cell r="S118">
            <v>16290087.883573269</v>
          </cell>
          <cell r="T118">
            <v>1391866.6707199614</v>
          </cell>
          <cell r="U118">
            <v>2095473.8316943955</v>
          </cell>
          <cell r="V118">
            <v>1697291.3582734549</v>
          </cell>
          <cell r="W118">
            <v>5184631.8606878119</v>
          </cell>
          <cell r="X118">
            <v>1161597.4850443995</v>
          </cell>
          <cell r="Y118">
            <v>635254.32195777062</v>
          </cell>
          <cell r="Z118">
            <v>1470376.8500084244</v>
          </cell>
          <cell r="AA118">
            <v>3267228.6570105944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8451860.5176984072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A119" t="str">
            <v>Aumento en prestaciones sociales</v>
          </cell>
          <cell r="B119" t="str">
            <v>N/A</v>
          </cell>
          <cell r="C119">
            <v>76603.351487727166</v>
          </cell>
          <cell r="D119">
            <v>76603.351487727166</v>
          </cell>
          <cell r="E119">
            <v>76603.351487727166</v>
          </cell>
          <cell r="F119">
            <v>229810.0544631815</v>
          </cell>
          <cell r="G119">
            <v>76603.351487727166</v>
          </cell>
          <cell r="H119">
            <v>76603.351487727166</v>
          </cell>
          <cell r="I119">
            <v>160375.24460767591</v>
          </cell>
          <cell r="J119">
            <v>313581.94758313027</v>
          </cell>
          <cell r="K119">
            <v>89097.358115375522</v>
          </cell>
          <cell r="L119">
            <v>89097.358115375522</v>
          </cell>
          <cell r="M119">
            <v>-115033.2673704288</v>
          </cell>
          <cell r="N119">
            <v>63161.448860322242</v>
          </cell>
          <cell r="O119">
            <v>43639.88600491095</v>
          </cell>
          <cell r="P119">
            <v>43639.88600491095</v>
          </cell>
          <cell r="Q119">
            <v>-757673.22291123704</v>
          </cell>
          <cell r="R119">
            <v>-670393.45090141508</v>
          </cell>
          <cell r="S119">
            <v>-63839.999994781138</v>
          </cell>
          <cell r="T119">
            <v>111643</v>
          </cell>
          <cell r="U119">
            <v>-535959</v>
          </cell>
          <cell r="V119">
            <v>689625</v>
          </cell>
          <cell r="W119">
            <v>265309</v>
          </cell>
          <cell r="X119">
            <v>69291</v>
          </cell>
          <cell r="Y119">
            <v>-112577</v>
          </cell>
          <cell r="Z119">
            <v>117331</v>
          </cell>
          <cell r="AA119">
            <v>74045</v>
          </cell>
          <cell r="AB119">
            <v>41025.554035315756</v>
          </cell>
          <cell r="AC119">
            <v>41025.554035315756</v>
          </cell>
          <cell r="AD119">
            <v>-70324.79001386631</v>
          </cell>
          <cell r="AE119">
            <v>11726.3180567652</v>
          </cell>
          <cell r="AF119">
            <v>41025.554035315756</v>
          </cell>
          <cell r="AG119">
            <v>41025.554035315756</v>
          </cell>
          <cell r="AH119">
            <v>41025.554035315756</v>
          </cell>
          <cell r="AI119">
            <v>123076.66210594725</v>
          </cell>
          <cell r="AJ119">
            <v>474156.98016271245</v>
          </cell>
          <cell r="AK119">
            <v>41025.554035315756</v>
          </cell>
          <cell r="AL119">
            <v>41025.554035315756</v>
          </cell>
          <cell r="AM119">
            <v>41025.554035315756</v>
          </cell>
          <cell r="AN119">
            <v>123076.66210594725</v>
          </cell>
          <cell r="AO119">
            <v>41025.554035315756</v>
          </cell>
          <cell r="AP119">
            <v>41025.554035315632</v>
          </cell>
          <cell r="AQ119">
            <v>120805.23200562048</v>
          </cell>
          <cell r="AR119">
            <v>202856.34007625186</v>
          </cell>
          <cell r="AS119">
            <v>46463.550771392343</v>
          </cell>
          <cell r="AT119">
            <v>46463.550771392343</v>
          </cell>
          <cell r="AU119">
            <v>-126196.35013400817</v>
          </cell>
          <cell r="AV119">
            <v>-33269.248591223477</v>
          </cell>
          <cell r="AW119">
            <v>46463.550771392343</v>
          </cell>
          <cell r="AX119">
            <v>46463.550771392343</v>
          </cell>
          <cell r="AY119">
            <v>46463.550771392343</v>
          </cell>
          <cell r="AZ119">
            <v>139390.65231417704</v>
          </cell>
          <cell r="BA119">
            <v>432054.40590515267</v>
          </cell>
          <cell r="BB119">
            <v>46463.550771392343</v>
          </cell>
          <cell r="BC119">
            <v>46463.550771392343</v>
          </cell>
          <cell r="BD119">
            <v>46463.550771392343</v>
          </cell>
          <cell r="BE119">
            <v>139390.65231417704</v>
          </cell>
          <cell r="BF119">
            <v>46463.550771392343</v>
          </cell>
          <cell r="BG119">
            <v>46463.550771392343</v>
          </cell>
          <cell r="BH119">
            <v>163574.99216795445</v>
          </cell>
          <cell r="BI119">
            <v>256502.09371073914</v>
          </cell>
          <cell r="BJ119">
            <v>54524.997389317992</v>
          </cell>
          <cell r="BK119">
            <v>54524.997389317992</v>
          </cell>
          <cell r="BL119">
            <v>-185492.71910396623</v>
          </cell>
          <cell r="BM119">
            <v>-76442.724325330259</v>
          </cell>
          <cell r="BN119">
            <v>54524.997389317992</v>
          </cell>
          <cell r="BO119">
            <v>54524.997389317992</v>
          </cell>
          <cell r="BP119">
            <v>54524.997389317992</v>
          </cell>
          <cell r="BQ119">
            <v>163574.99216795398</v>
          </cell>
          <cell r="BR119">
            <v>483025.01386753988</v>
          </cell>
          <cell r="BS119">
            <v>318753.03995017888</v>
          </cell>
          <cell r="BT119">
            <v>421677.61348681309</v>
          </cell>
          <cell r="BU119">
            <v>538799.68935705663</v>
          </cell>
          <cell r="BV119">
            <v>688116.4549405789</v>
          </cell>
          <cell r="BW119">
            <v>894702.1997228479</v>
          </cell>
          <cell r="BX119">
            <v>1171061.7179942694</v>
          </cell>
          <cell r="BY119">
            <v>1532300.1688145676</v>
          </cell>
        </row>
        <row r="120">
          <cell r="A120" t="str">
            <v>Aumento en fondo de pensiones</v>
          </cell>
          <cell r="B120" t="str">
            <v>N/A</v>
          </cell>
          <cell r="C120">
            <v>59216.092157750129</v>
          </cell>
          <cell r="D120">
            <v>59216.092157750129</v>
          </cell>
          <cell r="E120">
            <v>59216.092157750129</v>
          </cell>
          <cell r="F120">
            <v>177648.27647325039</v>
          </cell>
          <cell r="G120">
            <v>59216.092157750129</v>
          </cell>
          <cell r="H120">
            <v>59216.092157750129</v>
          </cell>
          <cell r="I120">
            <v>68874.236788679365</v>
          </cell>
          <cell r="J120">
            <v>187306.42110417964</v>
          </cell>
          <cell r="K120">
            <v>68874.236788679365</v>
          </cell>
          <cell r="L120">
            <v>68874.236788679365</v>
          </cell>
          <cell r="M120">
            <v>33734.601179095029</v>
          </cell>
          <cell r="N120">
            <v>171483.07475645375</v>
          </cell>
          <cell r="O120">
            <v>33734.601179095029</v>
          </cell>
          <cell r="P120">
            <v>33734.601179095029</v>
          </cell>
          <cell r="Q120">
            <v>703081.02532264229</v>
          </cell>
          <cell r="R120">
            <v>770550.22768083238</v>
          </cell>
          <cell r="S120">
            <v>1306988.0000147161</v>
          </cell>
          <cell r="T120">
            <v>120121</v>
          </cell>
          <cell r="U120">
            <v>-58132</v>
          </cell>
          <cell r="V120">
            <v>100013</v>
          </cell>
          <cell r="W120">
            <v>162002</v>
          </cell>
          <cell r="X120">
            <v>-5110</v>
          </cell>
          <cell r="Y120">
            <v>33885</v>
          </cell>
          <cell r="Z120">
            <v>-348</v>
          </cell>
          <cell r="AA120">
            <v>28427</v>
          </cell>
          <cell r="AB120">
            <v>31817.566705952169</v>
          </cell>
          <cell r="AC120">
            <v>31817.566705952169</v>
          </cell>
          <cell r="AD120">
            <v>31817.566705952169</v>
          </cell>
          <cell r="AE120">
            <v>95452.700117856511</v>
          </cell>
          <cell r="AF120">
            <v>31817.566705952169</v>
          </cell>
          <cell r="AG120">
            <v>31817.566705952169</v>
          </cell>
          <cell r="AH120">
            <v>31817.566705952169</v>
          </cell>
          <cell r="AI120">
            <v>95452.700117856511</v>
          </cell>
          <cell r="AJ120">
            <v>381334.40023571299</v>
          </cell>
          <cell r="AK120">
            <v>31817.566705952169</v>
          </cell>
          <cell r="AL120">
            <v>31817.566705952169</v>
          </cell>
          <cell r="AM120">
            <v>31817.566705952169</v>
          </cell>
          <cell r="AN120">
            <v>95452.700117856511</v>
          </cell>
          <cell r="AO120">
            <v>31817.566705952169</v>
          </cell>
          <cell r="AP120">
            <v>31817.566705952169</v>
          </cell>
          <cell r="AQ120">
            <v>36035.031356104853</v>
          </cell>
          <cell r="AR120">
            <v>99670.164768009185</v>
          </cell>
          <cell r="AS120">
            <v>36035.031356104853</v>
          </cell>
          <cell r="AT120">
            <v>36035.031356104853</v>
          </cell>
          <cell r="AU120">
            <v>36035.031356104853</v>
          </cell>
          <cell r="AV120">
            <v>108105.09406831456</v>
          </cell>
          <cell r="AW120">
            <v>36035.031356104853</v>
          </cell>
          <cell r="AX120">
            <v>36035.031356104853</v>
          </cell>
          <cell r="AY120">
            <v>36035.031356104853</v>
          </cell>
          <cell r="AZ120">
            <v>108105.09406831456</v>
          </cell>
          <cell r="BA120">
            <v>411333.05302249477</v>
          </cell>
          <cell r="BB120">
            <v>36035.031356104853</v>
          </cell>
          <cell r="BC120">
            <v>36035.031356104853</v>
          </cell>
          <cell r="BD120">
            <v>36035.031356104853</v>
          </cell>
          <cell r="BE120">
            <v>108105.09406831456</v>
          </cell>
          <cell r="BF120">
            <v>36035.031356104853</v>
          </cell>
          <cell r="BG120">
            <v>36035.031356104853</v>
          </cell>
          <cell r="BH120">
            <v>42287.125241089823</v>
          </cell>
          <cell r="BI120">
            <v>114357.18795329952</v>
          </cell>
          <cell r="BJ120">
            <v>42287.125241089823</v>
          </cell>
          <cell r="BK120">
            <v>42287.125241089823</v>
          </cell>
          <cell r="BL120">
            <v>42287.125241089823</v>
          </cell>
          <cell r="BM120">
            <v>126861.37572326946</v>
          </cell>
          <cell r="BN120">
            <v>42287.125241089823</v>
          </cell>
          <cell r="BO120">
            <v>42287.125241089823</v>
          </cell>
          <cell r="BP120">
            <v>42287.125241089823</v>
          </cell>
          <cell r="BQ120">
            <v>126861.37572326946</v>
          </cell>
          <cell r="BR120">
            <v>476185.03346815304</v>
          </cell>
          <cell r="BS120">
            <v>56470.193985002043</v>
          </cell>
          <cell r="BT120">
            <v>67018.826221400261</v>
          </cell>
          <cell r="BU120">
            <v>79837.293716680055</v>
          </cell>
          <cell r="BV120">
            <v>95928.056724756243</v>
          </cell>
          <cell r="BW120">
            <v>116885.31716177416</v>
          </cell>
          <cell r="BX120">
            <v>144027.63906249046</v>
          </cell>
          <cell r="BY120">
            <v>178898.96053709983</v>
          </cell>
        </row>
        <row r="121">
          <cell r="A121" t="str">
            <v>Aumento en otros</v>
          </cell>
          <cell r="B121" t="str">
            <v>N/A</v>
          </cell>
          <cell r="C121">
            <v>-4287.6229960966111</v>
          </cell>
          <cell r="D121">
            <v>4030.5669531793596</v>
          </cell>
          <cell r="E121">
            <v>9316.7290850830086</v>
          </cell>
          <cell r="F121">
            <v>9059.6730421657558</v>
          </cell>
          <cell r="G121">
            <v>15695.095186097145</v>
          </cell>
          <cell r="H121">
            <v>10220.22191234684</v>
          </cell>
          <cell r="I121">
            <v>11222.668828438758</v>
          </cell>
          <cell r="J121">
            <v>37137.985926882742</v>
          </cell>
          <cell r="K121">
            <v>10569.800432059288</v>
          </cell>
          <cell r="L121">
            <v>7834.3356482067111</v>
          </cell>
          <cell r="M121">
            <v>17744.934202024459</v>
          </cell>
          <cell r="N121">
            <v>36149.070282290457</v>
          </cell>
          <cell r="O121">
            <v>-2183.7496553115843</v>
          </cell>
          <cell r="P121">
            <v>-1548.1073938627244</v>
          </cell>
          <cell r="Q121">
            <v>-2195297.8721490297</v>
          </cell>
          <cell r="R121">
            <v>-2199029.7291982039</v>
          </cell>
          <cell r="S121">
            <v>-2116682.9999468653</v>
          </cell>
          <cell r="T121">
            <v>-371498</v>
          </cell>
          <cell r="U121">
            <v>0</v>
          </cell>
          <cell r="V121">
            <v>0</v>
          </cell>
          <cell r="W121">
            <v>-371498</v>
          </cell>
          <cell r="X121">
            <v>0</v>
          </cell>
          <cell r="Y121">
            <v>-9422</v>
          </cell>
          <cell r="Z121">
            <v>0</v>
          </cell>
          <cell r="AA121">
            <v>-9422</v>
          </cell>
          <cell r="AB121">
            <v>5094.7208456158642</v>
          </cell>
          <cell r="AC121">
            <v>5104.7712835068705</v>
          </cell>
          <cell r="AD121">
            <v>5114.8415480589865</v>
          </cell>
          <cell r="AE121">
            <v>15314.333677181721</v>
          </cell>
          <cell r="AF121">
            <v>-1281.2329195961952</v>
          </cell>
          <cell r="AG121">
            <v>-1280.6010423908233</v>
          </cell>
          <cell r="AH121">
            <v>-1279.9694768137931</v>
          </cell>
          <cell r="AI121">
            <v>-3841.8034388008118</v>
          </cell>
          <cell r="AJ121">
            <v>-369447.46976161911</v>
          </cell>
          <cell r="AK121">
            <v>-1708.1410556578637</v>
          </cell>
          <cell r="AL121">
            <v>6828.0651119399072</v>
          </cell>
          <cell r="AM121">
            <v>6846.0497044010162</v>
          </cell>
          <cell r="AN121">
            <v>11965.97376068306</v>
          </cell>
          <cell r="AO121">
            <v>6864.0816668796542</v>
          </cell>
          <cell r="AP121">
            <v>6882.161124145031</v>
          </cell>
          <cell r="AQ121">
            <v>6900.2882012948994</v>
          </cell>
          <cell r="AR121">
            <v>20646.530992319585</v>
          </cell>
          <cell r="AS121">
            <v>6918.4630237560277</v>
          </cell>
          <cell r="AT121">
            <v>6936.68571728611</v>
          </cell>
          <cell r="AU121">
            <v>6954.9564079737665</v>
          </cell>
          <cell r="AV121">
            <v>20810.105149015904</v>
          </cell>
          <cell r="AW121">
            <v>-1743.318805560112</v>
          </cell>
          <cell r="AX121">
            <v>-1742.1708640227318</v>
          </cell>
          <cell r="AY121">
            <v>-1741.0236783823968</v>
          </cell>
          <cell r="AZ121">
            <v>-5226.5133479652404</v>
          </cell>
          <cell r="BA121">
            <v>48196.096554053307</v>
          </cell>
          <cell r="BB121">
            <v>-2170.7170113244056</v>
          </cell>
          <cell r="BC121">
            <v>8675.7347408909791</v>
          </cell>
          <cell r="BD121">
            <v>8704.2445174007426</v>
          </cell>
          <cell r="BE121">
            <v>15209.262246967315</v>
          </cell>
          <cell r="BF121">
            <v>8732.8479813485155</v>
          </cell>
          <cell r="BG121">
            <v>8761.5454406046865</v>
          </cell>
          <cell r="BH121">
            <v>8790.3372040524482</v>
          </cell>
          <cell r="BI121">
            <v>26284.73062600565</v>
          </cell>
          <cell r="BJ121">
            <v>8819.2235815892218</v>
          </cell>
          <cell r="BK121">
            <v>8848.2048841314318</v>
          </cell>
          <cell r="BL121">
            <v>8877.2814236173635</v>
          </cell>
          <cell r="BM121">
            <v>26544.709889338017</v>
          </cell>
          <cell r="BN121">
            <v>-2226.6133782520296</v>
          </cell>
          <cell r="BO121">
            <v>-2224.7841311717034</v>
          </cell>
          <cell r="BP121">
            <v>-2222.9563868865966</v>
          </cell>
          <cell r="BQ121">
            <v>-6674.3538963103292</v>
          </cell>
          <cell r="BR121">
            <v>61364.348866000655</v>
          </cell>
          <cell r="BS121">
            <v>285502.79742953065</v>
          </cell>
          <cell r="BT121">
            <v>139592.2670032077</v>
          </cell>
          <cell r="BU121">
            <v>149604.96325035955</v>
          </cell>
          <cell r="BV121">
            <v>165182.04787669991</v>
          </cell>
          <cell r="BW121">
            <v>188074.47099692965</v>
          </cell>
          <cell r="BX121">
            <v>210825.35659340621</v>
          </cell>
          <cell r="BY121">
            <v>232576.54985417033</v>
          </cell>
        </row>
        <row r="122"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  <cell r="AQ122" t="str">
            <v>-</v>
          </cell>
          <cell r="AR122" t="str">
            <v>-</v>
          </cell>
          <cell r="AS122" t="str">
            <v>-</v>
          </cell>
          <cell r="AT122" t="str">
            <v>-</v>
          </cell>
          <cell r="AU122" t="str">
            <v>-</v>
          </cell>
          <cell r="AV122" t="str">
            <v>-</v>
          </cell>
          <cell r="AW122" t="str">
            <v>-</v>
          </cell>
          <cell r="AX122" t="str">
            <v>-</v>
          </cell>
          <cell r="AY122" t="str">
            <v>-</v>
          </cell>
          <cell r="AZ122" t="str">
            <v>-</v>
          </cell>
          <cell r="BA122" t="str">
            <v>-</v>
          </cell>
          <cell r="BB122" t="str">
            <v>-</v>
          </cell>
          <cell r="BC122" t="str">
            <v>-</v>
          </cell>
          <cell r="BD122" t="str">
            <v>-</v>
          </cell>
          <cell r="BE122" t="str">
            <v>-</v>
          </cell>
          <cell r="BF122" t="str">
            <v>-</v>
          </cell>
          <cell r="BG122" t="str">
            <v>-</v>
          </cell>
          <cell r="BH122" t="str">
            <v>-</v>
          </cell>
          <cell r="BI122" t="str">
            <v>-</v>
          </cell>
          <cell r="BJ122" t="str">
            <v>-</v>
          </cell>
          <cell r="BK122" t="str">
            <v>-</v>
          </cell>
          <cell r="BL122" t="str">
            <v>-</v>
          </cell>
          <cell r="BM122" t="str">
            <v>-</v>
          </cell>
          <cell r="BN122" t="str">
            <v>-</v>
          </cell>
          <cell r="BO122" t="str">
            <v>-</v>
          </cell>
          <cell r="BP122" t="str">
            <v>-</v>
          </cell>
          <cell r="BQ122" t="str">
            <v>-</v>
          </cell>
        </row>
        <row r="123">
          <cell r="A123" t="str">
            <v>Aumento en apartados</v>
          </cell>
          <cell r="B123" t="str">
            <v>N/A</v>
          </cell>
          <cell r="C123">
            <v>131531.82064938068</v>
          </cell>
          <cell r="D123">
            <v>139850.01059865666</v>
          </cell>
          <cell r="E123">
            <v>145136.1727305603</v>
          </cell>
          <cell r="F123">
            <v>416518.00397859764</v>
          </cell>
          <cell r="G123">
            <v>151514.53883157443</v>
          </cell>
          <cell r="H123">
            <v>146039.66555782413</v>
          </cell>
          <cell r="I123">
            <v>240472.15022479402</v>
          </cell>
          <cell r="J123">
            <v>538026.35461419262</v>
          </cell>
          <cell r="K123">
            <v>168541.39533611416</v>
          </cell>
          <cell r="L123">
            <v>165805.93055226159</v>
          </cell>
          <cell r="M123">
            <v>-63553.731989309315</v>
          </cell>
          <cell r="N123">
            <v>270793.59389906644</v>
          </cell>
          <cell r="O123">
            <v>75190.737528694386</v>
          </cell>
          <cell r="P123">
            <v>75826.379790143255</v>
          </cell>
          <cell r="Q123">
            <v>-2249890.0697376244</v>
          </cell>
          <cell r="R123">
            <v>-2098872.9524187865</v>
          </cell>
          <cell r="S123">
            <v>-873534.99992692994</v>
          </cell>
          <cell r="T123">
            <v>-139734</v>
          </cell>
          <cell r="U123">
            <v>-594091</v>
          </cell>
          <cell r="V123">
            <v>789638</v>
          </cell>
          <cell r="W123">
            <v>55813</v>
          </cell>
          <cell r="X123">
            <v>64181</v>
          </cell>
          <cell r="Y123">
            <v>-88114</v>
          </cell>
          <cell r="Z123">
            <v>116983</v>
          </cell>
          <cell r="AA123">
            <v>93050</v>
          </cell>
          <cell r="AB123">
            <v>77937.841586883791</v>
          </cell>
          <cell r="AC123">
            <v>77947.892024774788</v>
          </cell>
          <cell r="AD123">
            <v>-33392.381759855154</v>
          </cell>
          <cell r="AE123">
            <v>122493.35185180343</v>
          </cell>
          <cell r="AF123">
            <v>71561.887821671728</v>
          </cell>
          <cell r="AG123">
            <v>71562.519698877091</v>
          </cell>
          <cell r="AH123">
            <v>71563.151264454122</v>
          </cell>
          <cell r="AI123">
            <v>214687.55878500294</v>
          </cell>
          <cell r="AJ123">
            <v>486043.91063680639</v>
          </cell>
          <cell r="AK123">
            <v>71134.979685610058</v>
          </cell>
          <cell r="AL123">
            <v>79671.185853207833</v>
          </cell>
          <cell r="AM123">
            <v>79689.170445668933</v>
          </cell>
          <cell r="AN123">
            <v>230495.33598448682</v>
          </cell>
          <cell r="AO123">
            <v>79707.202408147568</v>
          </cell>
          <cell r="AP123">
            <v>79725.281865412835</v>
          </cell>
          <cell r="AQ123">
            <v>163740.55156302024</v>
          </cell>
          <cell r="AR123">
            <v>323173.03583658062</v>
          </cell>
          <cell r="AS123">
            <v>89417.045151253231</v>
          </cell>
          <cell r="AT123">
            <v>89435.267844783302</v>
          </cell>
          <cell r="AU123">
            <v>-83206.362369929557</v>
          </cell>
          <cell r="AV123">
            <v>95645.950626106976</v>
          </cell>
          <cell r="AW123">
            <v>80755.263321937091</v>
          </cell>
          <cell r="AX123">
            <v>80756.411263474467</v>
          </cell>
          <cell r="AY123">
            <v>80757.558449114804</v>
          </cell>
          <cell r="AZ123">
            <v>242269.23303452635</v>
          </cell>
          <cell r="BA123">
            <v>891583.55548170081</v>
          </cell>
          <cell r="BB123">
            <v>80327.86511617279</v>
          </cell>
          <cell r="BC123">
            <v>91174.316868388181</v>
          </cell>
          <cell r="BD123">
            <v>91202.826644897941</v>
          </cell>
          <cell r="BE123">
            <v>262705.0086294589</v>
          </cell>
          <cell r="BF123">
            <v>91231.430108845714</v>
          </cell>
          <cell r="BG123">
            <v>91260.127568101889</v>
          </cell>
          <cell r="BH123">
            <v>214652.45461309672</v>
          </cell>
          <cell r="BI123">
            <v>397144.01229004434</v>
          </cell>
          <cell r="BJ123">
            <v>105631.34621199704</v>
          </cell>
          <cell r="BK123">
            <v>105660.32751453924</v>
          </cell>
          <cell r="BL123">
            <v>-134328.31243925905</v>
          </cell>
          <cell r="BM123">
            <v>76963.361287277221</v>
          </cell>
          <cell r="BN123">
            <v>94585.509252155782</v>
          </cell>
          <cell r="BO123">
            <v>94587.33849923611</v>
          </cell>
          <cell r="BP123">
            <v>94589.16624352122</v>
          </cell>
          <cell r="BQ123">
            <v>283762.01399491308</v>
          </cell>
          <cell r="BR123">
            <v>1020574.3962016936</v>
          </cell>
          <cell r="BS123">
            <v>660726.03136471158</v>
          </cell>
          <cell r="BT123">
            <v>628288.70671142102</v>
          </cell>
          <cell r="BU123">
            <v>768241.94632409618</v>
          </cell>
          <cell r="BV123">
            <v>949226.5595420351</v>
          </cell>
          <cell r="BW123">
            <v>1199661.9878815517</v>
          </cell>
          <cell r="BX123">
            <v>1525914.7136501661</v>
          </cell>
          <cell r="BY123">
            <v>1943775.6792058377</v>
          </cell>
        </row>
        <row r="124">
          <cell r="A124" t="str">
            <v>Ajustes al Flujo de Caja: Entrada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</row>
        <row r="125"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  <cell r="AQ125" t="str">
            <v>-</v>
          </cell>
          <cell r="AR125" t="str">
            <v>-</v>
          </cell>
          <cell r="AS125" t="str">
            <v>-</v>
          </cell>
          <cell r="AT125" t="str">
            <v>-</v>
          </cell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</row>
        <row r="126">
          <cell r="A126" t="str">
            <v>Flujo de Operaciones</v>
          </cell>
          <cell r="B126">
            <v>-9708396.9998984579</v>
          </cell>
          <cell r="C126">
            <v>36581802.446310088</v>
          </cell>
          <cell r="D126">
            <v>-1526666.3872784094</v>
          </cell>
          <cell r="E126">
            <v>-312600.91226758301</v>
          </cell>
          <cell r="F126">
            <v>34742535.146764092</v>
          </cell>
          <cell r="G126">
            <v>3824315.4409890766</v>
          </cell>
          <cell r="H126">
            <v>1616874.9931379983</v>
          </cell>
          <cell r="I126">
            <v>2390268.7334301472</v>
          </cell>
          <cell r="J126">
            <v>7831459.1675572228</v>
          </cell>
          <cell r="K126">
            <v>1037660.2547086014</v>
          </cell>
          <cell r="L126">
            <v>4646292.3389610071</v>
          </cell>
          <cell r="M126">
            <v>-380391.04795539001</v>
          </cell>
          <cell r="N126">
            <v>5303561.5457142182</v>
          </cell>
          <cell r="O126">
            <v>-5980849.5992691163</v>
          </cell>
          <cell r="P126">
            <v>-5264426.429578403</v>
          </cell>
          <cell r="Q126">
            <v>-56586948.156291708</v>
          </cell>
          <cell r="R126">
            <v>-67832224.185139224</v>
          </cell>
          <cell r="S126">
            <v>-19954668.3251037</v>
          </cell>
          <cell r="T126">
            <v>8009781.0198240159</v>
          </cell>
          <cell r="U126">
            <v>637915.09973310807</v>
          </cell>
          <cell r="V126">
            <v>3236707.3586434717</v>
          </cell>
          <cell r="W126">
            <v>11884403.478200596</v>
          </cell>
          <cell r="X126">
            <v>-3241328.6644044011</v>
          </cell>
          <cell r="Y126">
            <v>2551828.3239896474</v>
          </cell>
          <cell r="Z126">
            <v>-417852.73591798928</v>
          </cell>
          <cell r="AA126">
            <v>-1107353.0763327428</v>
          </cell>
          <cell r="AB126">
            <v>40200124.866257578</v>
          </cell>
          <cell r="AC126">
            <v>788067.48847649363</v>
          </cell>
          <cell r="AD126">
            <v>4515970.7483404223</v>
          </cell>
          <cell r="AE126">
            <v>45504163.103074491</v>
          </cell>
          <cell r="AF126">
            <v>7885717.2764599836</v>
          </cell>
          <cell r="AG126">
            <v>3878065.084080928</v>
          </cell>
          <cell r="AH126">
            <v>2037281.410773545</v>
          </cell>
          <cell r="AI126">
            <v>13801063.771314457</v>
          </cell>
          <cell r="AJ126">
            <v>70082277.2762568</v>
          </cell>
          <cell r="AK126">
            <v>9306536.4658592883</v>
          </cell>
          <cell r="AL126">
            <v>6554061.1700797053</v>
          </cell>
          <cell r="AM126">
            <v>5581606.2209778586</v>
          </cell>
          <cell r="AN126">
            <v>21442203.856916852</v>
          </cell>
          <cell r="AO126">
            <v>5429657.0671723597</v>
          </cell>
          <cell r="AP126">
            <v>3408725.0467212079</v>
          </cell>
          <cell r="AQ126">
            <v>207610.64225400859</v>
          </cell>
          <cell r="AR126">
            <v>9045992.7561475765</v>
          </cell>
          <cell r="AS126">
            <v>3832045.0974691142</v>
          </cell>
          <cell r="AT126">
            <v>2227787.7979692812</v>
          </cell>
          <cell r="AU126">
            <v>4397690.1504674125</v>
          </cell>
          <cell r="AV126">
            <v>10457523.045905808</v>
          </cell>
          <cell r="AW126">
            <v>7602520.2924357401</v>
          </cell>
          <cell r="AX126">
            <v>3669501.3486862727</v>
          </cell>
          <cell r="AY126">
            <v>1791986.838088565</v>
          </cell>
          <cell r="AZ126">
            <v>13064008.47921058</v>
          </cell>
          <cell r="BA126">
            <v>54009728.138180807</v>
          </cell>
          <cell r="BB126">
            <v>6170222.3510559797</v>
          </cell>
          <cell r="BC126">
            <v>2614443.3070537937</v>
          </cell>
          <cell r="BD126">
            <v>2429664.7540057967</v>
          </cell>
          <cell r="BE126">
            <v>11214330.41211557</v>
          </cell>
          <cell r="BF126">
            <v>2481818.5902427561</v>
          </cell>
          <cell r="BG126">
            <v>698147.50236297201</v>
          </cell>
          <cell r="BH126">
            <v>-2888803.5646296889</v>
          </cell>
          <cell r="BI126">
            <v>291162.52797603939</v>
          </cell>
          <cell r="BJ126">
            <v>1645294.5886652609</v>
          </cell>
          <cell r="BK126">
            <v>-461191.10106252041</v>
          </cell>
          <cell r="BL126">
            <v>3023221.6067634504</v>
          </cell>
          <cell r="BM126">
            <v>4207325.094366191</v>
          </cell>
          <cell r="BN126">
            <v>7493444.4027579287</v>
          </cell>
          <cell r="BO126">
            <v>2603473.6167858755</v>
          </cell>
          <cell r="BP126">
            <v>323264.70223358792</v>
          </cell>
          <cell r="BQ126">
            <v>10420182.721777393</v>
          </cell>
          <cell r="BR126">
            <v>26133000.756235193</v>
          </cell>
          <cell r="BS126">
            <v>134545837.2344864</v>
          </cell>
          <cell r="BT126">
            <v>183011892.84430999</v>
          </cell>
          <cell r="BU126">
            <v>265604543.96691802</v>
          </cell>
          <cell r="BV126">
            <v>366464212.21770793</v>
          </cell>
          <cell r="BW126">
            <v>469601671.25075257</v>
          </cell>
          <cell r="BX126">
            <v>624781128.63699579</v>
          </cell>
          <cell r="BY126">
            <v>812902536.46917355</v>
          </cell>
        </row>
        <row r="127">
          <cell r="A127" t="str">
            <v xml:space="preserve">          </v>
          </cell>
        </row>
        <row r="128">
          <cell r="A128" t="str">
            <v>Flujo de Operaciones</v>
          </cell>
          <cell r="B128">
            <v>-9708396.9998984579</v>
          </cell>
          <cell r="C128">
            <v>36581802.446310088</v>
          </cell>
          <cell r="D128">
            <v>-1526666.3872784094</v>
          </cell>
          <cell r="E128">
            <v>-312600.91226758301</v>
          </cell>
          <cell r="F128">
            <v>34742535.146764092</v>
          </cell>
          <cell r="G128">
            <v>3824315.4409890766</v>
          </cell>
          <cell r="H128">
            <v>1616874.9931379983</v>
          </cell>
          <cell r="I128">
            <v>2390268.7334301472</v>
          </cell>
          <cell r="J128">
            <v>7831459.1675572228</v>
          </cell>
          <cell r="K128">
            <v>1037660.2547086014</v>
          </cell>
          <cell r="L128">
            <v>4646292.3389610071</v>
          </cell>
          <cell r="M128">
            <v>-380391.04795539001</v>
          </cell>
          <cell r="N128">
            <v>5303561.5457142182</v>
          </cell>
          <cell r="O128">
            <v>-5980849.5992691163</v>
          </cell>
          <cell r="P128">
            <v>-5264426.429578403</v>
          </cell>
          <cell r="Q128">
            <v>-56586948.156291708</v>
          </cell>
          <cell r="R128">
            <v>-67832224.185139224</v>
          </cell>
          <cell r="S128">
            <v>-19954668.3251037</v>
          </cell>
          <cell r="T128">
            <v>8009781.0198240159</v>
          </cell>
          <cell r="U128">
            <v>637915.09973310807</v>
          </cell>
          <cell r="V128">
            <v>3236707.3586434717</v>
          </cell>
          <cell r="W128">
            <v>11884403.478200596</v>
          </cell>
          <cell r="X128">
            <v>-3241328.6644044011</v>
          </cell>
          <cell r="Y128">
            <v>2551828.3239896474</v>
          </cell>
          <cell r="Z128">
            <v>-417852.73591798928</v>
          </cell>
          <cell r="AA128">
            <v>-1107353.0763327428</v>
          </cell>
          <cell r="AB128">
            <v>40200124.866257578</v>
          </cell>
          <cell r="AC128">
            <v>788067.48847649363</v>
          </cell>
          <cell r="AD128">
            <v>4515970.7483404223</v>
          </cell>
          <cell r="AE128">
            <v>45504163.103074491</v>
          </cell>
          <cell r="AF128">
            <v>7885717.2764599836</v>
          </cell>
          <cell r="AG128">
            <v>3878065.084080928</v>
          </cell>
          <cell r="AH128">
            <v>2037281.410773545</v>
          </cell>
          <cell r="AI128">
            <v>13801063.771314457</v>
          </cell>
          <cell r="AJ128">
            <v>70082277.2762568</v>
          </cell>
          <cell r="AK128">
            <v>9306536.4658592883</v>
          </cell>
          <cell r="AL128">
            <v>6554061.1700797053</v>
          </cell>
          <cell r="AM128">
            <v>5581606.2209778586</v>
          </cell>
          <cell r="AN128">
            <v>21442203.856916852</v>
          </cell>
          <cell r="AO128">
            <v>5429657.0671723597</v>
          </cell>
          <cell r="AP128">
            <v>3408725.0467212079</v>
          </cell>
          <cell r="AQ128">
            <v>207610.64225400859</v>
          </cell>
          <cell r="AR128">
            <v>9045992.7561475765</v>
          </cell>
          <cell r="AS128">
            <v>3832045.0974691142</v>
          </cell>
          <cell r="AT128">
            <v>2227787.7979692812</v>
          </cell>
          <cell r="AU128">
            <v>4397690.1504674125</v>
          </cell>
          <cell r="AV128">
            <v>10457523.045905808</v>
          </cell>
          <cell r="AW128">
            <v>7602520.2924357401</v>
          </cell>
          <cell r="AX128">
            <v>3669501.3486862727</v>
          </cell>
          <cell r="AY128">
            <v>1791986.838088565</v>
          </cell>
          <cell r="AZ128">
            <v>13064008.47921058</v>
          </cell>
          <cell r="BA128">
            <v>54009728.138180807</v>
          </cell>
          <cell r="BB128">
            <v>6170222.3510559797</v>
          </cell>
          <cell r="BC128">
            <v>2614443.3070537937</v>
          </cell>
          <cell r="BD128">
            <v>2429664.7540057967</v>
          </cell>
          <cell r="BE128">
            <v>11214330.41211557</v>
          </cell>
          <cell r="BF128">
            <v>2481818.5902427561</v>
          </cell>
          <cell r="BG128">
            <v>698147.50236297201</v>
          </cell>
          <cell r="BH128">
            <v>-2888803.5646296889</v>
          </cell>
          <cell r="BI128">
            <v>291162.52797603939</v>
          </cell>
          <cell r="BJ128">
            <v>1645294.5886652609</v>
          </cell>
          <cell r="BK128">
            <v>-461191.10106252041</v>
          </cell>
          <cell r="BL128">
            <v>3023221.6067634504</v>
          </cell>
          <cell r="BM128">
            <v>4207325.094366191</v>
          </cell>
          <cell r="BN128">
            <v>7493444.4027579287</v>
          </cell>
          <cell r="BO128">
            <v>2603473.6167858755</v>
          </cell>
          <cell r="BP128">
            <v>323264.70223358792</v>
          </cell>
          <cell r="BQ128">
            <v>10420182.721777393</v>
          </cell>
          <cell r="BR128">
            <v>26133000.756235193</v>
          </cell>
          <cell r="BS128">
            <v>134545837.2344864</v>
          </cell>
          <cell r="BT128">
            <v>183011892.84430999</v>
          </cell>
          <cell r="BU128">
            <v>265604543.96691802</v>
          </cell>
          <cell r="BV128">
            <v>366464212.21770793</v>
          </cell>
          <cell r="BW128">
            <v>469601671.25075257</v>
          </cell>
          <cell r="BX128">
            <v>624781128.63699579</v>
          </cell>
          <cell r="BY128">
            <v>812902536.46917355</v>
          </cell>
        </row>
        <row r="129">
          <cell r="A129" t="str">
            <v>Intereses y gastos financieros</v>
          </cell>
          <cell r="B129">
            <v>-2685518.7657024432</v>
          </cell>
          <cell r="C129">
            <v>1190372.2966701109</v>
          </cell>
          <cell r="D129">
            <v>377961.66535883321</v>
          </cell>
          <cell r="E129">
            <v>278365.63640059734</v>
          </cell>
          <cell r="F129">
            <v>1846699.5984295413</v>
          </cell>
          <cell r="G129">
            <v>416528.67921017233</v>
          </cell>
          <cell r="H129">
            <v>424376.66209847678</v>
          </cell>
          <cell r="I129">
            <v>298530.06404036545</v>
          </cell>
          <cell r="J129">
            <v>1139435.4053490146</v>
          </cell>
          <cell r="K129">
            <v>1213239.3062235271</v>
          </cell>
          <cell r="L129">
            <v>430222.41190018906</v>
          </cell>
          <cell r="M129">
            <v>301270.11893171567</v>
          </cell>
          <cell r="N129">
            <v>1944731.8370554317</v>
          </cell>
          <cell r="O129">
            <v>309208.07127188757</v>
          </cell>
          <cell r="P129">
            <v>307697.71696512459</v>
          </cell>
          <cell r="Q129">
            <v>680828.75535696733</v>
          </cell>
          <cell r="R129">
            <v>1297734.5435939794</v>
          </cell>
          <cell r="S129">
            <v>6228601.3844279675</v>
          </cell>
          <cell r="T129">
            <v>572292</v>
          </cell>
          <cell r="U129">
            <v>302102</v>
          </cell>
          <cell r="V129">
            <v>378210</v>
          </cell>
          <cell r="W129">
            <v>1252604</v>
          </cell>
          <cell r="X129">
            <v>371424</v>
          </cell>
          <cell r="Y129">
            <v>733876</v>
          </cell>
          <cell r="Z129">
            <v>748725</v>
          </cell>
          <cell r="AA129">
            <v>1854025</v>
          </cell>
          <cell r="AB129">
            <v>282818.20092754462</v>
          </cell>
          <cell r="AC129">
            <v>283659.03529993526</v>
          </cell>
          <cell r="AD129">
            <v>178131.75261944553</v>
          </cell>
          <cell r="AE129">
            <v>744608.98884692555</v>
          </cell>
          <cell r="AF129">
            <v>283652.0014913847</v>
          </cell>
          <cell r="AG129">
            <v>282907.17726230191</v>
          </cell>
          <cell r="AH129">
            <v>178626.84227165638</v>
          </cell>
          <cell r="AI129">
            <v>745186.0210253431</v>
          </cell>
          <cell r="AJ129">
            <v>4596424.0098722689</v>
          </cell>
          <cell r="AK129">
            <v>279469.56402578403</v>
          </cell>
          <cell r="AL129">
            <v>276138.59194898239</v>
          </cell>
          <cell r="AM129">
            <v>202154.36563902619</v>
          </cell>
          <cell r="AN129">
            <v>757762.52161379252</v>
          </cell>
          <cell r="AO129">
            <v>281138.62266200542</v>
          </cell>
          <cell r="AP129">
            <v>283708.56505365565</v>
          </cell>
          <cell r="AQ129">
            <v>200273.01140733412</v>
          </cell>
          <cell r="AR129">
            <v>765120.19912299514</v>
          </cell>
          <cell r="AS129">
            <v>287363.76569635008</v>
          </cell>
          <cell r="AT129">
            <v>288509.29909341829</v>
          </cell>
          <cell r="AU129">
            <v>201473.30843832175</v>
          </cell>
          <cell r="AV129">
            <v>777346.37322809023</v>
          </cell>
          <cell r="AW129">
            <v>287628.28769141831</v>
          </cell>
          <cell r="AX129">
            <v>287050.22975755506</v>
          </cell>
          <cell r="AY129">
            <v>200842.52423556839</v>
          </cell>
          <cell r="AZ129">
            <v>775521.04168454185</v>
          </cell>
          <cell r="BA129">
            <v>3075750.1356494199</v>
          </cell>
          <cell r="BB129">
            <v>286430.82979417185</v>
          </cell>
          <cell r="BC129">
            <v>282774.9392424837</v>
          </cell>
          <cell r="BD129">
            <v>230094.67796578456</v>
          </cell>
          <cell r="BE129">
            <v>799300.44700244011</v>
          </cell>
          <cell r="BF129">
            <v>288979.31118071941</v>
          </cell>
          <cell r="BG129">
            <v>292196.92062402371</v>
          </cell>
          <cell r="BH129">
            <v>228639.39453105404</v>
          </cell>
          <cell r="BI129">
            <v>809815.62633579713</v>
          </cell>
          <cell r="BJ129">
            <v>297822.85630114865</v>
          </cell>
          <cell r="BK129">
            <v>299439.5436690473</v>
          </cell>
          <cell r="BL129">
            <v>231840.91764126314</v>
          </cell>
          <cell r="BM129">
            <v>829103.31761145918</v>
          </cell>
          <cell r="BN129">
            <v>297113.17468862934</v>
          </cell>
          <cell r="BO129">
            <v>296684.49188803782</v>
          </cell>
          <cell r="BP129">
            <v>230091.37970894322</v>
          </cell>
          <cell r="BQ129">
            <v>823889.0462856103</v>
          </cell>
          <cell r="BR129">
            <v>3262108.4372353069</v>
          </cell>
          <cell r="BS129">
            <v>4590674.2178277429</v>
          </cell>
          <cell r="BT129">
            <v>5039835.4203726677</v>
          </cell>
          <cell r="BU129">
            <v>37108067.949371472</v>
          </cell>
          <cell r="BV129">
            <v>32557100.845326956</v>
          </cell>
          <cell r="BW129">
            <v>30044128.79683217</v>
          </cell>
          <cell r="BX129">
            <v>27468078.326940175</v>
          </cell>
          <cell r="BY129">
            <v>30721628.365065377</v>
          </cell>
        </row>
        <row r="130">
          <cell r="A130" t="str">
            <v>Flujos no Operativos: Entradas</v>
          </cell>
          <cell r="B130">
            <v>210.51047999398841</v>
          </cell>
          <cell r="C130">
            <v>-3793133.9441127535</v>
          </cell>
          <cell r="D130">
            <v>68079.060721804301</v>
          </cell>
          <cell r="E130">
            <v>-17334.536599900945</v>
          </cell>
          <cell r="F130">
            <v>-3742389.4199908501</v>
          </cell>
          <cell r="G130">
            <v>21603.714391193538</v>
          </cell>
          <cell r="H130">
            <v>5579.6152075566797</v>
          </cell>
          <cell r="I130">
            <v>6925338.9467801917</v>
          </cell>
          <cell r="J130">
            <v>6952522.2763789417</v>
          </cell>
          <cell r="K130">
            <v>39100.765550368909</v>
          </cell>
          <cell r="L130">
            <v>34100.454923047364</v>
          </cell>
          <cell r="M130">
            <v>23579.275555300384</v>
          </cell>
          <cell r="N130">
            <v>96780.496028716661</v>
          </cell>
          <cell r="O130">
            <v>25775.350410502197</v>
          </cell>
          <cell r="P130">
            <v>55475.154386196584</v>
          </cell>
          <cell r="Q130">
            <v>4677383.3308349345</v>
          </cell>
          <cell r="R130">
            <v>4758633.8356316332</v>
          </cell>
          <cell r="S130">
            <v>8065547.188048441</v>
          </cell>
          <cell r="T130">
            <v>-468289.99999999447</v>
          </cell>
          <cell r="U130">
            <v>1809651</v>
          </cell>
          <cell r="V130">
            <v>-1725347</v>
          </cell>
          <cell r="W130">
            <v>-383985.99999999476</v>
          </cell>
          <cell r="X130">
            <v>-71620.999999996289</v>
          </cell>
          <cell r="Y130">
            <v>135969.00000000227</v>
          </cell>
          <cell r="Z130">
            <v>1030555</v>
          </cell>
          <cell r="AA130">
            <v>1094903</v>
          </cell>
          <cell r="AB130">
            <v>-2412325.9095281116</v>
          </cell>
          <cell r="AC130">
            <v>119582.10564294874</v>
          </cell>
          <cell r="AD130">
            <v>-238717.26904563556</v>
          </cell>
          <cell r="AE130">
            <v>-2531461.0729307984</v>
          </cell>
          <cell r="AF130">
            <v>75097.538283431233</v>
          </cell>
          <cell r="AG130">
            <v>12044.971409772381</v>
          </cell>
          <cell r="AH130">
            <v>20299980.510594349</v>
          </cell>
          <cell r="AI130">
            <v>20387123.020287551</v>
          </cell>
          <cell r="AJ130">
            <v>18566578.947356761</v>
          </cell>
          <cell r="AK130">
            <v>96165.245700137762</v>
          </cell>
          <cell r="AL130">
            <v>47050.22135087003</v>
          </cell>
          <cell r="AM130">
            <v>4187.7507049237192</v>
          </cell>
          <cell r="AN130">
            <v>147403.21775593152</v>
          </cell>
          <cell r="AO130">
            <v>57187.264858173876</v>
          </cell>
          <cell r="AP130">
            <v>26237.646936515644</v>
          </cell>
          <cell r="AQ130">
            <v>19996830.125296649</v>
          </cell>
          <cell r="AR130">
            <v>20080255.037091341</v>
          </cell>
          <cell r="AS130">
            <v>33978.372060883048</v>
          </cell>
          <cell r="AT130">
            <v>43296.496541154338</v>
          </cell>
          <cell r="AU130">
            <v>47713.325609455198</v>
          </cell>
          <cell r="AV130">
            <v>124988.19421149259</v>
          </cell>
          <cell r="AW130">
            <v>31775.447331850261</v>
          </cell>
          <cell r="AX130">
            <v>47258.26639263086</v>
          </cell>
          <cell r="AY130">
            <v>21169725.822373077</v>
          </cell>
          <cell r="AZ130">
            <v>21248759.536097556</v>
          </cell>
          <cell r="BA130">
            <v>41601405.985156327</v>
          </cell>
          <cell r="BB130">
            <v>38686.27966681376</v>
          </cell>
          <cell r="BC130">
            <v>65675.238376019857</v>
          </cell>
          <cell r="BD130">
            <v>12554.733531030864</v>
          </cell>
          <cell r="BE130">
            <v>116916.25157386447</v>
          </cell>
          <cell r="BF130">
            <v>50660.92704985851</v>
          </cell>
          <cell r="BG130">
            <v>35701.14121443023</v>
          </cell>
          <cell r="BH130">
            <v>27963839.099973947</v>
          </cell>
          <cell r="BI130">
            <v>28050201.168238238</v>
          </cell>
          <cell r="BJ130">
            <v>40727.168359151692</v>
          </cell>
          <cell r="BK130">
            <v>57200.073003650774</v>
          </cell>
          <cell r="BL130">
            <v>61962.068777635934</v>
          </cell>
          <cell r="BM130">
            <v>159889.31014043838</v>
          </cell>
          <cell r="BN130">
            <v>46301.192125588444</v>
          </cell>
          <cell r="BO130">
            <v>66143.020236400887</v>
          </cell>
          <cell r="BP130">
            <v>43600389.666247554</v>
          </cell>
          <cell r="BQ130">
            <v>43712833.878609546</v>
          </cell>
          <cell r="BR130">
            <v>72039840.608562067</v>
          </cell>
          <cell r="BS130">
            <v>733284.55392230581</v>
          </cell>
          <cell r="BT130">
            <v>158425.47521421438</v>
          </cell>
          <cell r="BU130">
            <v>718094.13271545246</v>
          </cell>
          <cell r="BV130">
            <v>-175995.66423842186</v>
          </cell>
          <cell r="BW130">
            <v>321758.9092342463</v>
          </cell>
          <cell r="BX130">
            <v>410913.0306589895</v>
          </cell>
          <cell r="BY130">
            <v>270751.26087064127</v>
          </cell>
        </row>
        <row r="131">
          <cell r="A131" t="str">
            <v>Flujos no Operativos: Salidas</v>
          </cell>
          <cell r="B131" t="str">
            <v>N/A</v>
          </cell>
          <cell r="C131">
            <v>10641485.111617714</v>
          </cell>
          <cell r="D131">
            <v>1788912.2802661206</v>
          </cell>
          <cell r="E131">
            <v>-868867.47249353398</v>
          </cell>
          <cell r="F131">
            <v>11561529.9193903</v>
          </cell>
          <cell r="G131">
            <v>201688.34917454913</v>
          </cell>
          <cell r="H131">
            <v>-420945.16904281435</v>
          </cell>
          <cell r="I131">
            <v>191978.98066918991</v>
          </cell>
          <cell r="J131">
            <v>-27277.839199075283</v>
          </cell>
          <cell r="K131">
            <v>1094292.5065168766</v>
          </cell>
          <cell r="L131">
            <v>-41113.006850128761</v>
          </cell>
          <cell r="M131">
            <v>-567823.61949356867</v>
          </cell>
          <cell r="N131">
            <v>485355.88017317926</v>
          </cell>
          <cell r="O131">
            <v>-14676604.980420526</v>
          </cell>
          <cell r="P131">
            <v>137884.04457647735</v>
          </cell>
          <cell r="Q131">
            <v>-791946.85744831711</v>
          </cell>
          <cell r="R131">
            <v>-15330667.793292366</v>
          </cell>
          <cell r="S131">
            <v>-3311059.8329279614</v>
          </cell>
          <cell r="T131">
            <v>-13485</v>
          </cell>
          <cell r="U131">
            <v>617</v>
          </cell>
          <cell r="V131">
            <v>-386</v>
          </cell>
          <cell r="W131">
            <v>-13254</v>
          </cell>
          <cell r="X131">
            <v>7</v>
          </cell>
          <cell r="Y131">
            <v>2878</v>
          </cell>
          <cell r="Z131">
            <v>-157</v>
          </cell>
          <cell r="AA131">
            <v>2728</v>
          </cell>
          <cell r="AB131">
            <v>3686220.0907719079</v>
          </cell>
          <cell r="AC131">
            <v>3767831.7141343923</v>
          </cell>
          <cell r="AD131">
            <v>2995095.2496133004</v>
          </cell>
          <cell r="AE131">
            <v>10449147.054519599</v>
          </cell>
          <cell r="AF131">
            <v>3195815.6217441554</v>
          </cell>
          <cell r="AG131">
            <v>3276657.6873960164</v>
          </cell>
          <cell r="AH131">
            <v>3822465.1804596428</v>
          </cell>
          <cell r="AI131">
            <v>10294938.489599817</v>
          </cell>
          <cell r="AJ131">
            <v>20733559.544119414</v>
          </cell>
          <cell r="AK131">
            <v>2989996.8509697681</v>
          </cell>
          <cell r="AL131">
            <v>3156569.4703448843</v>
          </cell>
          <cell r="AM131">
            <v>3094096.3913798532</v>
          </cell>
          <cell r="AN131">
            <v>9240662.7126945052</v>
          </cell>
          <cell r="AO131">
            <v>3138522.6266859872</v>
          </cell>
          <cell r="AP131">
            <v>3190634.1173346816</v>
          </cell>
          <cell r="AQ131">
            <v>3637378.3098418261</v>
          </cell>
          <cell r="AR131">
            <v>9966535.0538624935</v>
          </cell>
          <cell r="AS131">
            <v>3323906.4100850634</v>
          </cell>
          <cell r="AT131">
            <v>4062065.7323496025</v>
          </cell>
          <cell r="AU131">
            <v>3087702.7120554508</v>
          </cell>
          <cell r="AV131">
            <v>10473674.854490116</v>
          </cell>
          <cell r="AW131">
            <v>3218832.1851635259</v>
          </cell>
          <cell r="AX131">
            <v>3166470.3297140612</v>
          </cell>
          <cell r="AY131">
            <v>3518008.9198633726</v>
          </cell>
          <cell r="AZ131">
            <v>9903311.4347409587</v>
          </cell>
          <cell r="BA131">
            <v>39584184.05578807</v>
          </cell>
          <cell r="BB131">
            <v>3653991.3349184445</v>
          </cell>
          <cell r="BC131">
            <v>3975419.7970088739</v>
          </cell>
          <cell r="BD131">
            <v>4251133.5017919596</v>
          </cell>
          <cell r="BE131">
            <v>11880544.633719278</v>
          </cell>
          <cell r="BF131">
            <v>4588445.6692645364</v>
          </cell>
          <cell r="BG131">
            <v>4986085.8723226925</v>
          </cell>
          <cell r="BH131">
            <v>5808541.3779028608</v>
          </cell>
          <cell r="BI131">
            <v>15383072.91949009</v>
          </cell>
          <cell r="BJ131">
            <v>5976819.3505459502</v>
          </cell>
          <cell r="BK131">
            <v>7377313.3911418226</v>
          </cell>
          <cell r="BL131">
            <v>6343520.836894786</v>
          </cell>
          <cell r="BM131">
            <v>19697653.578582559</v>
          </cell>
          <cell r="BN131">
            <v>6990790.7357923621</v>
          </cell>
          <cell r="BO131">
            <v>7318158.6130875619</v>
          </cell>
          <cell r="BP131">
            <v>8392810.1202239711</v>
          </cell>
          <cell r="BQ131">
            <v>22701759.469103899</v>
          </cell>
          <cell r="BR131">
            <v>69663030.600895807</v>
          </cell>
          <cell r="BS131">
            <v>372697132.38876832</v>
          </cell>
          <cell r="BT131">
            <v>357053773.70314282</v>
          </cell>
          <cell r="BU131">
            <v>248890589.481785</v>
          </cell>
          <cell r="BV131">
            <v>372622945.54988271</v>
          </cell>
          <cell r="BW131">
            <v>534098370.82393783</v>
          </cell>
          <cell r="BX131">
            <v>734337951.71897757</v>
          </cell>
          <cell r="BY131">
            <v>867536311.75425482</v>
          </cell>
        </row>
        <row r="132">
          <cell r="A132" t="str">
            <v>Ingresos no Operativos</v>
          </cell>
          <cell r="B132">
            <v>-1106790.2410186415</v>
          </cell>
          <cell r="C132">
            <v>-504868.74724174623</v>
          </cell>
          <cell r="D132">
            <v>330040.15901862778</v>
          </cell>
          <cell r="E132">
            <v>304149.50771983981</v>
          </cell>
          <cell r="F132">
            <v>129320.91949672138</v>
          </cell>
          <cell r="G132">
            <v>257581.67822204161</v>
          </cell>
          <cell r="H132">
            <v>378284.97781879466</v>
          </cell>
          <cell r="I132">
            <v>91783.378428871118</v>
          </cell>
          <cell r="J132">
            <v>727650.03446970752</v>
          </cell>
          <cell r="K132">
            <v>605990.61405267997</v>
          </cell>
          <cell r="L132">
            <v>270490.38432465139</v>
          </cell>
          <cell r="M132">
            <v>425802.53178216307</v>
          </cell>
          <cell r="N132">
            <v>1302283.5301594944</v>
          </cell>
          <cell r="O132">
            <v>276821.6428858437</v>
          </cell>
          <cell r="P132">
            <v>208089.45119831889</v>
          </cell>
          <cell r="Q132">
            <v>10727252.897069594</v>
          </cell>
          <cell r="R132">
            <v>11212163.991153756</v>
          </cell>
          <cell r="S132">
            <v>13371418.47527968</v>
          </cell>
          <cell r="T132">
            <v>1142805</v>
          </cell>
          <cell r="U132">
            <v>698446</v>
          </cell>
          <cell r="V132">
            <v>756636</v>
          </cell>
          <cell r="W132">
            <v>2597887</v>
          </cell>
          <cell r="X132">
            <v>780883</v>
          </cell>
          <cell r="Y132">
            <v>1502178</v>
          </cell>
          <cell r="Z132">
            <v>631992</v>
          </cell>
          <cell r="AA132">
            <v>2915053</v>
          </cell>
          <cell r="AB132">
            <v>-178544.18242200019</v>
          </cell>
          <cell r="AC132">
            <v>432815.68045925983</v>
          </cell>
          <cell r="AD132">
            <v>517864.11548649875</v>
          </cell>
          <cell r="AE132">
            <v>772135.61352375848</v>
          </cell>
          <cell r="AF132">
            <v>454202.28083490813</v>
          </cell>
          <cell r="AG132">
            <v>526545.21167071059</v>
          </cell>
          <cell r="AH132">
            <v>516864.03192571155</v>
          </cell>
          <cell r="AI132">
            <v>1497611.5244313302</v>
          </cell>
          <cell r="AJ132">
            <v>7782687.1379550882</v>
          </cell>
          <cell r="AK132">
            <v>1006567.1537391937</v>
          </cell>
          <cell r="AL132">
            <v>972759.27477213799</v>
          </cell>
          <cell r="AM132">
            <v>1060560.534077432</v>
          </cell>
          <cell r="AN132">
            <v>3039886.9625887638</v>
          </cell>
          <cell r="AO132">
            <v>1099731.7728951264</v>
          </cell>
          <cell r="AP132">
            <v>1160149.2908073193</v>
          </cell>
          <cell r="AQ132">
            <v>1146496.0831942756</v>
          </cell>
          <cell r="AR132">
            <v>3406377.1468967218</v>
          </cell>
          <cell r="AS132">
            <v>1493626.7250529893</v>
          </cell>
          <cell r="AT132">
            <v>1461751.1608914393</v>
          </cell>
          <cell r="AU132">
            <v>1524626.2190084569</v>
          </cell>
          <cell r="AV132">
            <v>4480004.1049528858</v>
          </cell>
          <cell r="AW132">
            <v>1513512.1966500534</v>
          </cell>
          <cell r="AX132">
            <v>1573312.5956642404</v>
          </cell>
          <cell r="AY132">
            <v>1626419.5751440218</v>
          </cell>
          <cell r="AZ132">
            <v>4713244.3674583156</v>
          </cell>
          <cell r="BA132">
            <v>15639512.581896687</v>
          </cell>
          <cell r="BB132">
            <v>2426862.0923712184</v>
          </cell>
          <cell r="BC132">
            <v>2274705.0736856172</v>
          </cell>
          <cell r="BD132">
            <v>2446347.3223818527</v>
          </cell>
          <cell r="BE132">
            <v>7147914.4884386882</v>
          </cell>
          <cell r="BF132">
            <v>2419892.669102069</v>
          </cell>
          <cell r="BG132">
            <v>2486432.1453107051</v>
          </cell>
          <cell r="BH132">
            <v>2408284.1924940618</v>
          </cell>
          <cell r="BI132">
            <v>7314609.0069068354</v>
          </cell>
          <cell r="BJ132">
            <v>2934845.1514758025</v>
          </cell>
          <cell r="BK132">
            <v>2863906.1154330317</v>
          </cell>
          <cell r="BL132">
            <v>2842304.1012403164</v>
          </cell>
          <cell r="BM132">
            <v>8641055.3681491502</v>
          </cell>
          <cell r="BN132">
            <v>2804162.6269135969</v>
          </cell>
          <cell r="BO132">
            <v>2828731.3898578729</v>
          </cell>
          <cell r="BP132">
            <v>2868601.5363495094</v>
          </cell>
          <cell r="BQ132">
            <v>8501495.5531209782</v>
          </cell>
          <cell r="BR132">
            <v>31605074.416615654</v>
          </cell>
          <cell r="BS132">
            <v>88343174.857577175</v>
          </cell>
          <cell r="BT132">
            <v>20294836.331117004</v>
          </cell>
          <cell r="BU132">
            <v>24833200.017766271</v>
          </cell>
          <cell r="BV132">
            <v>31964421.640797164</v>
          </cell>
          <cell r="BW132">
            <v>42402823.99638918</v>
          </cell>
          <cell r="BX132">
            <v>56853802.888196513</v>
          </cell>
          <cell r="BY132">
            <v>73537971.576123759</v>
          </cell>
        </row>
        <row r="133">
          <cell r="A133" t="str">
            <v>Impuestos Circulantes no Operativo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</row>
        <row r="134">
          <cell r="A134" t="str">
            <v>Ajustes al Flujo de Caja: Entradas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5">
          <cell r="A135" t="str">
            <v>Total de Ajustes de Revaluación</v>
          </cell>
          <cell r="B135" t="str">
            <v>N/A</v>
          </cell>
          <cell r="C135">
            <v>-11776340.444791146</v>
          </cell>
          <cell r="D135">
            <v>-2241832.7440651059</v>
          </cell>
          <cell r="E135">
            <v>-2627888.1180747319</v>
          </cell>
          <cell r="F135">
            <v>-16646061.306930983</v>
          </cell>
          <cell r="G135">
            <v>-4973334.9745380981</v>
          </cell>
          <cell r="H135">
            <v>-3881229.6825166969</v>
          </cell>
          <cell r="I135">
            <v>-3394327.9523359379</v>
          </cell>
          <cell r="J135">
            <v>-12248892.609390732</v>
          </cell>
          <cell r="K135">
            <v>-3602347.1215329533</v>
          </cell>
          <cell r="L135">
            <v>-4926898.5855882522</v>
          </cell>
          <cell r="M135">
            <v>-3890008.4916720283</v>
          </cell>
          <cell r="N135">
            <v>-12419254.198793234</v>
          </cell>
          <cell r="O135">
            <v>-10290745.331796676</v>
          </cell>
          <cell r="P135">
            <v>2650471.7954288744</v>
          </cell>
          <cell r="Q135">
            <v>11959459.875086913</v>
          </cell>
          <cell r="R135">
            <v>4319186.3387191109</v>
          </cell>
          <cell r="S135">
            <v>-36995021.776395842</v>
          </cell>
          <cell r="T135">
            <v>-4074801.8081419631</v>
          </cell>
          <cell r="U135">
            <v>-5717835.5911363764</v>
          </cell>
          <cell r="V135">
            <v>-5106338.4040989857</v>
          </cell>
          <cell r="W135">
            <v>-14898975.803377325</v>
          </cell>
          <cell r="X135">
            <v>-4311384.6891529243</v>
          </cell>
          <cell r="Y135">
            <v>-3543699.127694332</v>
          </cell>
          <cell r="Z135">
            <v>-4703337.442944007</v>
          </cell>
          <cell r="AA135">
            <v>-12558421.259791264</v>
          </cell>
          <cell r="AB135">
            <v>-1245366.5255036869</v>
          </cell>
          <cell r="AC135">
            <v>-1250079.073351719</v>
          </cell>
          <cell r="AD135">
            <v>-1251691.7630340653</v>
          </cell>
          <cell r="AE135">
            <v>-3747137.3618894713</v>
          </cell>
          <cell r="AF135">
            <v>-1253227.4630865336</v>
          </cell>
          <cell r="AG135">
            <v>-1254685.3060562706</v>
          </cell>
          <cell r="AH135">
            <v>-1256062.8579836611</v>
          </cell>
          <cell r="AI135">
            <v>-3763975.6271264656</v>
          </cell>
          <cell r="AJ135">
            <v>-34968510.052184522</v>
          </cell>
          <cell r="AK135">
            <v>-1411067.3627503701</v>
          </cell>
          <cell r="AL135">
            <v>-1414126.4727128439</v>
          </cell>
          <cell r="AM135">
            <v>-1417022.8609789337</v>
          </cell>
          <cell r="AN135">
            <v>-4242216.6964421477</v>
          </cell>
          <cell r="AO135">
            <v>-1419752.6830918526</v>
          </cell>
          <cell r="AP135">
            <v>-1422312.0152358552</v>
          </cell>
          <cell r="AQ135">
            <v>-1424694.7736723267</v>
          </cell>
          <cell r="AR135">
            <v>-4266759.4720000345</v>
          </cell>
          <cell r="AS135">
            <v>-1164287.1196797208</v>
          </cell>
          <cell r="AT135">
            <v>-1162845.8374546107</v>
          </cell>
          <cell r="AU135">
            <v>-1161167.7615091191</v>
          </cell>
          <cell r="AV135">
            <v>-3488300.7186434506</v>
          </cell>
          <cell r="AW135">
            <v>-1159247.8954994564</v>
          </cell>
          <cell r="AX135">
            <v>-1157081.1469236261</v>
          </cell>
          <cell r="AY135">
            <v>-1154660.2463159238</v>
          </cell>
          <cell r="AZ135">
            <v>-3470989.288739006</v>
          </cell>
          <cell r="BA135">
            <v>-15468266.175824638</v>
          </cell>
          <cell r="BB135">
            <v>-1089954.597840209</v>
          </cell>
          <cell r="BC135">
            <v>-1084733.9628777485</v>
          </cell>
          <cell r="BD135">
            <v>-1079018.0019290019</v>
          </cell>
          <cell r="BE135">
            <v>-3253706.5626469594</v>
          </cell>
          <cell r="BF135">
            <v>-1072793.3637549886</v>
          </cell>
          <cell r="BG135">
            <v>-1066046.3627687483</v>
          </cell>
          <cell r="BH135">
            <v>-1058760.3785504932</v>
          </cell>
          <cell r="BI135">
            <v>-3197600.1050742301</v>
          </cell>
          <cell r="BJ135">
            <v>-592574.30440416047</v>
          </cell>
          <cell r="BK135">
            <v>-576635.76789323136</v>
          </cell>
          <cell r="BL135">
            <v>-559987.59494279104</v>
          </cell>
          <cell r="BM135">
            <v>-1729197.6672401829</v>
          </cell>
          <cell r="BN135">
            <v>-542612.20872481819</v>
          </cell>
          <cell r="BO135">
            <v>-524491.6223329592</v>
          </cell>
          <cell r="BP135">
            <v>-505604.83661479474</v>
          </cell>
          <cell r="BQ135">
            <v>-1572708.6676725722</v>
          </cell>
          <cell r="BR135">
            <v>-9753213.002633946</v>
          </cell>
          <cell r="BS135">
            <v>7377218.3322451171</v>
          </cell>
          <cell r="BT135">
            <v>-27706262.485043183</v>
          </cell>
          <cell r="BU135">
            <v>-55403980.807072513</v>
          </cell>
          <cell r="BV135">
            <v>-59957986.803742431</v>
          </cell>
          <cell r="BW135">
            <v>-73210068.72803998</v>
          </cell>
          <cell r="BX135">
            <v>-98644685.761941165</v>
          </cell>
          <cell r="BY135">
            <v>-133799477.0356908</v>
          </cell>
        </row>
        <row r="136">
          <cell r="A136" t="str">
            <v>Aumento a la R.E.I. Acumulado</v>
          </cell>
          <cell r="B136" t="str">
            <v>N/A</v>
          </cell>
          <cell r="C136">
            <v>2307861.4139211425</v>
          </cell>
          <cell r="D136">
            <v>601964.53840887453</v>
          </cell>
          <cell r="E136">
            <v>1414302.8988513795</v>
          </cell>
          <cell r="F136">
            <v>4324128.8511813963</v>
          </cell>
          <cell r="G136">
            <v>2393468.9815759584</v>
          </cell>
          <cell r="H136">
            <v>1582305.3360427858</v>
          </cell>
          <cell r="I136">
            <v>1751039.4562269899</v>
          </cell>
          <cell r="J136">
            <v>5726813.7738457341</v>
          </cell>
          <cell r="K136">
            <v>1597249.0543044433</v>
          </cell>
          <cell r="L136">
            <v>1203465.6642390443</v>
          </cell>
          <cell r="M136">
            <v>2747248.7888111575</v>
          </cell>
          <cell r="N136">
            <v>5547963.5073546451</v>
          </cell>
          <cell r="O136">
            <v>1368137.0625525208</v>
          </cell>
          <cell r="P136">
            <v>974116.18128778075</v>
          </cell>
          <cell r="Q136">
            <v>614088.62377792364</v>
          </cell>
          <cell r="R136">
            <v>2956341.867618225</v>
          </cell>
          <cell r="S136">
            <v>18555248</v>
          </cell>
          <cell r="T136">
            <v>2492548.8447599793</v>
          </cell>
          <cell r="U136">
            <v>2526769.0630050963</v>
          </cell>
          <cell r="V136">
            <v>2555102.0533732302</v>
          </cell>
          <cell r="W136">
            <v>7574419.9611383062</v>
          </cell>
          <cell r="X136">
            <v>2583609.2239344483</v>
          </cell>
          <cell r="Y136">
            <v>2612287.9773533018</v>
          </cell>
          <cell r="Z136">
            <v>2641132.6609608154</v>
          </cell>
          <cell r="AA136">
            <v>7837029.862248566</v>
          </cell>
          <cell r="AB136">
            <v>1245366.5255036927</v>
          </cell>
          <cell r="AC136">
            <v>1250079.0733517152</v>
          </cell>
          <cell r="AD136">
            <v>1251691.7630340576</v>
          </cell>
          <cell r="AE136">
            <v>3747137.3618894652</v>
          </cell>
          <cell r="AF136">
            <v>1253227.4630865478</v>
          </cell>
          <cell r="AG136">
            <v>1254685.3060562743</v>
          </cell>
          <cell r="AH136">
            <v>1256062.8579836732</v>
          </cell>
          <cell r="AI136">
            <v>3763975.6271264954</v>
          </cell>
          <cell r="AJ136">
            <v>22922562.812402833</v>
          </cell>
          <cell r="AK136">
            <v>1411067.3627503663</v>
          </cell>
          <cell r="AL136">
            <v>1414126.4727128297</v>
          </cell>
          <cell r="AM136">
            <v>1417022.8609789428</v>
          </cell>
          <cell r="AN136">
            <v>4242216.6964421384</v>
          </cell>
          <cell r="AO136">
            <v>1419752.6830918579</v>
          </cell>
          <cell r="AP136">
            <v>1422312.0152358399</v>
          </cell>
          <cell r="AQ136">
            <v>1424694.7736723328</v>
          </cell>
          <cell r="AR136">
            <v>4266759.4720000308</v>
          </cell>
          <cell r="AS136">
            <v>1164287.119679718</v>
          </cell>
          <cell r="AT136">
            <v>1162845.8374546203</v>
          </cell>
          <cell r="AU136">
            <v>1161167.7615091249</v>
          </cell>
          <cell r="AV136">
            <v>3488300.7186434632</v>
          </cell>
          <cell r="AW136">
            <v>1159247.8954994506</v>
          </cell>
          <cell r="AX136">
            <v>1157081.1469236144</v>
          </cell>
          <cell r="AY136">
            <v>1154660.2463159179</v>
          </cell>
          <cell r="AZ136">
            <v>3470989.2887389832</v>
          </cell>
          <cell r="BA136">
            <v>15468266.175824616</v>
          </cell>
          <cell r="BB136">
            <v>1089954.59784021</v>
          </cell>
          <cell r="BC136">
            <v>1084733.9628777467</v>
          </cell>
          <cell r="BD136">
            <v>1079018.0019290161</v>
          </cell>
          <cell r="BE136">
            <v>3253706.5626469729</v>
          </cell>
          <cell r="BF136">
            <v>1072793.3637549744</v>
          </cell>
          <cell r="BG136">
            <v>1066046.3627687378</v>
          </cell>
          <cell r="BH136">
            <v>1058760.3785505067</v>
          </cell>
          <cell r="BI136">
            <v>3197600.1050742189</v>
          </cell>
          <cell r="BJ136">
            <v>592574.30440417479</v>
          </cell>
          <cell r="BK136">
            <v>576635.76789321902</v>
          </cell>
          <cell r="BL136">
            <v>559987.59494277951</v>
          </cell>
          <cell r="BM136">
            <v>1729197.6672401733</v>
          </cell>
          <cell r="BN136">
            <v>542612.20872482297</v>
          </cell>
          <cell r="BO136">
            <v>524491.62233294675</v>
          </cell>
          <cell r="BP136">
            <v>505604.83661480714</v>
          </cell>
          <cell r="BQ136">
            <v>1572708.6676725768</v>
          </cell>
          <cell r="BR136">
            <v>9753213.0026339423</v>
          </cell>
          <cell r="BS136">
            <v>-7377218.3322451171</v>
          </cell>
          <cell r="BT136">
            <v>27706262.485043183</v>
          </cell>
          <cell r="BU136">
            <v>55403980.807072483</v>
          </cell>
          <cell r="BV136">
            <v>59957986.803742431</v>
          </cell>
          <cell r="BW136">
            <v>73210068.72803998</v>
          </cell>
          <cell r="BX136">
            <v>98644685.761941165</v>
          </cell>
          <cell r="BY136">
            <v>133799477.03569074</v>
          </cell>
        </row>
        <row r="137">
          <cell r="A137" t="str">
            <v xml:space="preserve"> </v>
          </cell>
        </row>
        <row r="138">
          <cell r="B138" t="str">
            <v>-</v>
          </cell>
          <cell r="C138" t="str">
            <v>-</v>
          </cell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  <cell r="AQ138" t="str">
            <v>-</v>
          </cell>
          <cell r="AR138" t="str">
            <v>-</v>
          </cell>
          <cell r="AS138" t="str">
            <v>-</v>
          </cell>
          <cell r="AT138" t="str">
            <v>-</v>
          </cell>
          <cell r="AU138" t="str">
            <v>-</v>
          </cell>
          <cell r="AV138" t="str">
            <v>-</v>
          </cell>
          <cell r="AW138" t="str">
            <v>-</v>
          </cell>
          <cell r="AX138" t="str">
            <v>-</v>
          </cell>
          <cell r="AY138" t="str">
            <v>-</v>
          </cell>
          <cell r="AZ138" t="str">
            <v>-</v>
          </cell>
          <cell r="BA138" t="str">
            <v>-</v>
          </cell>
          <cell r="BB138" t="str">
            <v>-</v>
          </cell>
          <cell r="BC138" t="str">
            <v>-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-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 t="str">
            <v>-</v>
          </cell>
          <cell r="BO138" t="str">
            <v>-</v>
          </cell>
          <cell r="BP138" t="str">
            <v>-</v>
          </cell>
          <cell r="BQ138" t="str">
            <v>-</v>
          </cell>
        </row>
        <row r="139">
          <cell r="A139" t="str">
            <v>Flujo Neto Aportado (caja)</v>
          </cell>
          <cell r="B139">
            <v>-8129457.9647346623</v>
          </cell>
          <cell r="C139">
            <v>10983463.315797763</v>
          </cell>
          <cell r="D139">
            <v>-4935289.3188191624</v>
          </cell>
          <cell r="E139">
            <v>-648869.32427806</v>
          </cell>
          <cell r="F139">
            <v>5399304.6727005402</v>
          </cell>
          <cell r="G139">
            <v>905417.81225545029</v>
          </cell>
          <cell r="H139">
            <v>-301616.25336522388</v>
          </cell>
          <cell r="I139">
            <v>7273593.5178207075</v>
          </cell>
          <cell r="J139">
            <v>7877395.0767109338</v>
          </cell>
          <cell r="K139">
            <v>-2629878.2456572633</v>
          </cell>
          <cell r="L139">
            <v>838340.85180943809</v>
          </cell>
          <cell r="M139">
            <v>-807215.44291694404</v>
          </cell>
          <cell r="N139">
            <v>-2598752.8367647692</v>
          </cell>
          <cell r="O139">
            <v>-233463.96606828761</v>
          </cell>
          <cell r="P139">
            <v>-1821855.6088188344</v>
          </cell>
          <cell r="Q139">
            <v>-28497645.32743099</v>
          </cell>
          <cell r="R139">
            <v>-30552964.902318113</v>
          </cell>
          <cell r="S139">
            <v>-19875017.989671409</v>
          </cell>
          <cell r="T139">
            <v>6543236.0564420391</v>
          </cell>
          <cell r="U139">
            <v>-347773.42839816952</v>
          </cell>
          <cell r="V139">
            <v>-661063.99208228639</v>
          </cell>
          <cell r="W139">
            <v>5534398.635961582</v>
          </cell>
          <cell r="X139">
            <v>-4631273.1296228739</v>
          </cell>
          <cell r="Y139">
            <v>2521810.1736486196</v>
          </cell>
          <cell r="Z139">
            <v>-1566078.517901184</v>
          </cell>
          <cell r="AA139">
            <v>-3675541.4738754379</v>
          </cell>
          <cell r="AB139">
            <v>33640216.48260802</v>
          </cell>
          <cell r="AC139">
            <v>-2711025.4748556297</v>
          </cell>
          <cell r="AD139">
            <v>1621890.5925485326</v>
          </cell>
          <cell r="AE139">
            <v>32551081.600300923</v>
          </cell>
          <cell r="AF139">
            <v>4935549.4723427976</v>
          </cell>
          <cell r="AG139">
            <v>857090.40250309568</v>
          </cell>
          <cell r="AH139">
            <v>18853033.930562317</v>
          </cell>
          <cell r="AI139">
            <v>24645673.80540821</v>
          </cell>
          <cell r="AJ139">
            <v>59055612.567795284</v>
          </cell>
          <cell r="AK139">
            <v>7139802.4503030628</v>
          </cell>
          <cell r="AL139">
            <v>4141162.6039088317</v>
          </cell>
          <cell r="AM139">
            <v>3350103.7487413436</v>
          </cell>
          <cell r="AN139">
            <v>14631068.80295324</v>
          </cell>
          <cell r="AO139">
            <v>3166914.8555776728</v>
          </cell>
          <cell r="AP139">
            <v>1120769.3020766906</v>
          </cell>
          <cell r="AQ139">
            <v>17513285.529495783</v>
          </cell>
          <cell r="AR139">
            <v>21800969.687150147</v>
          </cell>
          <cell r="AS139">
            <v>1748380.0188015704</v>
          </cell>
          <cell r="AT139">
            <v>-617739.57604113605</v>
          </cell>
          <cell r="AU139">
            <v>2680853.6745915576</v>
          </cell>
          <cell r="AV139">
            <v>3811494.1173519916</v>
          </cell>
          <cell r="AW139">
            <v>5641347.4635626925</v>
          </cell>
          <cell r="AX139">
            <v>1836551.6512715165</v>
          </cell>
          <cell r="AY139">
            <v>20869280.791506719</v>
          </cell>
          <cell r="AZ139">
            <v>28347179.906340927</v>
          </cell>
          <cell r="BA139">
            <v>68590712.5137963</v>
          </cell>
          <cell r="BB139">
            <v>4695348.5583813954</v>
          </cell>
          <cell r="BC139">
            <v>696628.88286407047</v>
          </cell>
          <cell r="BD139">
            <v>407338.63016095065</v>
          </cell>
          <cell r="BE139">
            <v>5799316.0714064166</v>
          </cell>
          <cell r="BF139">
            <v>74947.205949413299</v>
          </cell>
          <cell r="BG139">
            <v>-2058002.0040586195</v>
          </cell>
          <cell r="BH139">
            <v>21446138.955404416</v>
          </cell>
          <cell r="BI139">
            <v>19463084.157295208</v>
          </cell>
          <cell r="BJ139">
            <v>-1653775.2983468685</v>
          </cell>
          <cell r="BK139">
            <v>-5216837.8474367205</v>
          </cell>
          <cell r="BL139">
            <v>-647873.97775465774</v>
          </cell>
          <cell r="BM139">
            <v>-7518487.1235382473</v>
          </cell>
          <cell r="BN139">
            <v>3056004.3113161288</v>
          </cell>
          <cell r="BO139">
            <v>-2116495.0780954626</v>
          </cell>
          <cell r="BP139">
            <v>38169354.404897749</v>
          </cell>
          <cell r="BQ139">
            <v>39108863.638118416</v>
          </cell>
          <cell r="BR139">
            <v>56852776.743281804</v>
          </cell>
          <cell r="BS139">
            <v>-153665509.96061018</v>
          </cell>
          <cell r="BT139">
            <v>-158628454.47287434</v>
          </cell>
          <cell r="BU139">
            <v>5157180.6862432789</v>
          </cell>
          <cell r="BV139">
            <v>-6927408.2009429168</v>
          </cell>
          <cell r="BW139">
            <v>-51816245.464393996</v>
          </cell>
          <cell r="BX139">
            <v>-79760185.490066528</v>
          </cell>
          <cell r="BY139">
            <v>-11546680.813152222</v>
          </cell>
        </row>
        <row r="140">
          <cell r="A140" t="str">
            <v>Dividendos de Acciones Comunes</v>
          </cell>
          <cell r="B140">
            <v>210.51047999398841</v>
          </cell>
          <cell r="C140">
            <v>52.627619998349303</v>
          </cell>
          <cell r="D140">
            <v>0</v>
          </cell>
          <cell r="E140">
            <v>0</v>
          </cell>
          <cell r="F140">
            <v>52.627619998349303</v>
          </cell>
          <cell r="G140">
            <v>52.627619998349303</v>
          </cell>
          <cell r="H140">
            <v>0</v>
          </cell>
          <cell r="I140">
            <v>0</v>
          </cell>
          <cell r="J140">
            <v>52.627619998349303</v>
          </cell>
          <cell r="K140">
            <v>52.627619998349303</v>
          </cell>
          <cell r="L140">
            <v>0</v>
          </cell>
          <cell r="M140">
            <v>0</v>
          </cell>
          <cell r="N140">
            <v>52.627619998349303</v>
          </cell>
          <cell r="O140">
            <v>52.627619998349303</v>
          </cell>
          <cell r="P140">
            <v>0</v>
          </cell>
          <cell r="Q140">
            <v>0</v>
          </cell>
          <cell r="R140">
            <v>52.627619998349303</v>
          </cell>
          <cell r="S140">
            <v>210.51047999339721</v>
          </cell>
          <cell r="T140">
            <v>52.627619998349303</v>
          </cell>
          <cell r="U140">
            <v>0</v>
          </cell>
          <cell r="V140">
            <v>0</v>
          </cell>
          <cell r="W140">
            <v>52.627619998349303</v>
          </cell>
          <cell r="X140">
            <v>52.627619998349303</v>
          </cell>
          <cell r="Y140">
            <v>0</v>
          </cell>
          <cell r="Z140">
            <v>0</v>
          </cell>
          <cell r="AA140">
            <v>52.627619998349303</v>
          </cell>
          <cell r="AB140">
            <v>52.627619998349303</v>
          </cell>
          <cell r="AC140">
            <v>0</v>
          </cell>
          <cell r="AD140">
            <v>0</v>
          </cell>
          <cell r="AE140">
            <v>52.627619998349303</v>
          </cell>
          <cell r="AF140">
            <v>52.627619998349303</v>
          </cell>
          <cell r="AG140">
            <v>0</v>
          </cell>
          <cell r="AH140">
            <v>0</v>
          </cell>
          <cell r="AI140">
            <v>52.627619998349303</v>
          </cell>
          <cell r="AJ140">
            <v>210.51047999339721</v>
          </cell>
          <cell r="AK140">
            <v>52.627619998349303</v>
          </cell>
          <cell r="AL140">
            <v>0</v>
          </cell>
          <cell r="AM140">
            <v>0</v>
          </cell>
          <cell r="AN140">
            <v>52.627619998349303</v>
          </cell>
          <cell r="AO140">
            <v>52.627619998349303</v>
          </cell>
          <cell r="AP140">
            <v>0</v>
          </cell>
          <cell r="AQ140">
            <v>0</v>
          </cell>
          <cell r="AR140">
            <v>52.627619998349303</v>
          </cell>
          <cell r="AS140">
            <v>52.627619998349303</v>
          </cell>
          <cell r="AT140">
            <v>0</v>
          </cell>
          <cell r="AU140">
            <v>0</v>
          </cell>
          <cell r="AV140">
            <v>52.627619998349303</v>
          </cell>
          <cell r="AW140">
            <v>52.627619998349303</v>
          </cell>
          <cell r="AX140">
            <v>0</v>
          </cell>
          <cell r="AY140">
            <v>0</v>
          </cell>
          <cell r="AZ140">
            <v>52.627619998349303</v>
          </cell>
          <cell r="BA140">
            <v>210.51047999339721</v>
          </cell>
          <cell r="BB140">
            <v>52.627619998349303</v>
          </cell>
          <cell r="BC140">
            <v>0</v>
          </cell>
          <cell r="BD140">
            <v>0</v>
          </cell>
          <cell r="BE140">
            <v>52.627619998349303</v>
          </cell>
          <cell r="BF140">
            <v>52.627619998349303</v>
          </cell>
          <cell r="BG140">
            <v>0</v>
          </cell>
          <cell r="BH140">
            <v>0</v>
          </cell>
          <cell r="BI140">
            <v>52.627619998349303</v>
          </cell>
          <cell r="BJ140">
            <v>52.627619998349303</v>
          </cell>
          <cell r="BK140">
            <v>0</v>
          </cell>
          <cell r="BL140">
            <v>0</v>
          </cell>
          <cell r="BM140">
            <v>52.627619998349303</v>
          </cell>
          <cell r="BN140">
            <v>52.627619998349303</v>
          </cell>
          <cell r="BO140">
            <v>0</v>
          </cell>
          <cell r="BP140">
            <v>0</v>
          </cell>
          <cell r="BQ140">
            <v>52.627619998349303</v>
          </cell>
          <cell r="BR140">
            <v>210.51047999339721</v>
          </cell>
          <cell r="BS140">
            <v>210.51047999339721</v>
          </cell>
          <cell r="BT140">
            <v>210.51047999339721</v>
          </cell>
          <cell r="BU140">
            <v>210.51047999339721</v>
          </cell>
          <cell r="BV140">
            <v>210.51047999339721</v>
          </cell>
          <cell r="BW140">
            <v>210.51047999339721</v>
          </cell>
          <cell r="BX140">
            <v>210.51047999339721</v>
          </cell>
          <cell r="BY140">
            <v>210.51047999339721</v>
          </cell>
        </row>
        <row r="141"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  <cell r="AQ141" t="str">
            <v>-</v>
          </cell>
          <cell r="AR141" t="str">
            <v>-</v>
          </cell>
          <cell r="AS141" t="str">
            <v>-</v>
          </cell>
          <cell r="AT141" t="str">
            <v>-</v>
          </cell>
          <cell r="AU141" t="str">
            <v>-</v>
          </cell>
          <cell r="AV141" t="str">
            <v>-</v>
          </cell>
          <cell r="AW141" t="str">
            <v>-</v>
          </cell>
          <cell r="AX141" t="str">
            <v>-</v>
          </cell>
          <cell r="AY141" t="str">
            <v>-</v>
          </cell>
          <cell r="AZ141" t="str">
            <v>-</v>
          </cell>
          <cell r="BA141" t="str">
            <v>-</v>
          </cell>
          <cell r="BB141" t="str">
            <v>-</v>
          </cell>
          <cell r="BC141" t="str">
            <v>-</v>
          </cell>
          <cell r="BD141" t="str">
            <v>-</v>
          </cell>
          <cell r="BE141" t="str">
            <v>-</v>
          </cell>
          <cell r="BF141" t="str">
            <v>-</v>
          </cell>
          <cell r="BG141" t="str">
            <v>-</v>
          </cell>
          <cell r="BH141" t="str">
            <v>-</v>
          </cell>
          <cell r="BI141" t="str">
            <v>-</v>
          </cell>
          <cell r="BJ141" t="str">
            <v>-</v>
          </cell>
          <cell r="BK141" t="str">
            <v>-</v>
          </cell>
          <cell r="BL141" t="str">
            <v>-</v>
          </cell>
          <cell r="BM141" t="str">
            <v>-</v>
          </cell>
          <cell r="BN141" t="str">
            <v>-</v>
          </cell>
          <cell r="BO141" t="str">
            <v>-</v>
          </cell>
          <cell r="BP141" t="str">
            <v>-</v>
          </cell>
          <cell r="BQ141" t="str">
            <v>-</v>
          </cell>
        </row>
        <row r="142">
          <cell r="A142" t="str">
            <v>Superávit de Fondos</v>
          </cell>
          <cell r="B142" t="str">
            <v>N/A</v>
          </cell>
          <cell r="C142">
            <v>10983410.688177763</v>
          </cell>
          <cell r="D142">
            <v>-4935289.3188191624</v>
          </cell>
          <cell r="E142">
            <v>-648869.32427806</v>
          </cell>
          <cell r="F142">
            <v>5399252.0450805407</v>
          </cell>
          <cell r="G142">
            <v>905365.18463545188</v>
          </cell>
          <cell r="H142">
            <v>-301616.25336522388</v>
          </cell>
          <cell r="I142">
            <v>7273593.5178207075</v>
          </cell>
          <cell r="J142">
            <v>7877342.4490909362</v>
          </cell>
          <cell r="K142">
            <v>-2629930.8732772619</v>
          </cell>
          <cell r="L142">
            <v>838340.85180943809</v>
          </cell>
          <cell r="M142">
            <v>-807215.44291694404</v>
          </cell>
          <cell r="N142">
            <v>-2598805.4643847677</v>
          </cell>
          <cell r="O142">
            <v>-233516.59368828594</v>
          </cell>
          <cell r="P142">
            <v>-1821855.6088188344</v>
          </cell>
          <cell r="Q142">
            <v>-28497645.32743099</v>
          </cell>
          <cell r="R142">
            <v>-30553017.529938109</v>
          </cell>
          <cell r="S142">
            <v>-19875228.500151403</v>
          </cell>
          <cell r="T142">
            <v>6543183.4288220406</v>
          </cell>
          <cell r="U142">
            <v>-347773.42839816952</v>
          </cell>
          <cell r="V142">
            <v>-661063.99208228639</v>
          </cell>
          <cell r="W142">
            <v>5534346.0083415853</v>
          </cell>
          <cell r="X142">
            <v>-4631325.7572428714</v>
          </cell>
          <cell r="Y142">
            <v>2521810.1736486196</v>
          </cell>
          <cell r="Z142">
            <v>-1566078.517901184</v>
          </cell>
          <cell r="AA142">
            <v>-3675594.1014954359</v>
          </cell>
          <cell r="AB142">
            <v>33640163.854988016</v>
          </cell>
          <cell r="AC142">
            <v>-2711025.4748556297</v>
          </cell>
          <cell r="AD142">
            <v>1621890.5925485326</v>
          </cell>
          <cell r="AE142">
            <v>32551028.972680923</v>
          </cell>
          <cell r="AF142">
            <v>4935496.844722799</v>
          </cell>
          <cell r="AG142">
            <v>857090.40250309568</v>
          </cell>
          <cell r="AH142">
            <v>18853033.930562317</v>
          </cell>
          <cell r="AI142">
            <v>24645621.177788213</v>
          </cell>
          <cell r="AJ142">
            <v>59055402.057315275</v>
          </cell>
          <cell r="AK142">
            <v>7139749.8226830643</v>
          </cell>
          <cell r="AL142">
            <v>4141162.6039088317</v>
          </cell>
          <cell r="AM142">
            <v>3350103.7487413436</v>
          </cell>
          <cell r="AN142">
            <v>14631016.175333241</v>
          </cell>
          <cell r="AO142">
            <v>3166862.2279576748</v>
          </cell>
          <cell r="AP142">
            <v>1120769.3020766906</v>
          </cell>
          <cell r="AQ142">
            <v>17513285.529495783</v>
          </cell>
          <cell r="AR142">
            <v>21800917.059530146</v>
          </cell>
          <cell r="AS142">
            <v>1748327.3911815721</v>
          </cell>
          <cell r="AT142">
            <v>-617739.57604113605</v>
          </cell>
          <cell r="AU142">
            <v>2680853.6745915576</v>
          </cell>
          <cell r="AV142">
            <v>3811441.4897319935</v>
          </cell>
          <cell r="AW142">
            <v>5641294.8359426949</v>
          </cell>
          <cell r="AX142">
            <v>1836551.6512715165</v>
          </cell>
          <cell r="AY142">
            <v>20869280.791506719</v>
          </cell>
          <cell r="AZ142">
            <v>28347127.27872093</v>
          </cell>
          <cell r="BA142">
            <v>68590502.003316313</v>
          </cell>
          <cell r="BB142">
            <v>4695295.9307613978</v>
          </cell>
          <cell r="BC142">
            <v>696628.88286407047</v>
          </cell>
          <cell r="BD142">
            <v>407338.63016095065</v>
          </cell>
          <cell r="BE142">
            <v>5799263.4437864181</v>
          </cell>
          <cell r="BF142">
            <v>74894.578329414944</v>
          </cell>
          <cell r="BG142">
            <v>-2058002.0040586195</v>
          </cell>
          <cell r="BH142">
            <v>21446138.955404416</v>
          </cell>
          <cell r="BI142">
            <v>19463031.529675208</v>
          </cell>
          <cell r="BJ142">
            <v>-1653827.925966867</v>
          </cell>
          <cell r="BK142">
            <v>-5216837.8474367205</v>
          </cell>
          <cell r="BL142">
            <v>-647873.97775465774</v>
          </cell>
          <cell r="BM142">
            <v>-7518539.7511582449</v>
          </cell>
          <cell r="BN142">
            <v>3055951.6836961303</v>
          </cell>
          <cell r="BO142">
            <v>-2116495.0780954626</v>
          </cell>
          <cell r="BP142">
            <v>38169354.404897749</v>
          </cell>
          <cell r="BQ142">
            <v>39108811.010498419</v>
          </cell>
          <cell r="BR142">
            <v>56852566.232801802</v>
          </cell>
          <cell r="BS142">
            <v>-153665720.47109014</v>
          </cell>
          <cell r="BT142">
            <v>-158628664.9833543</v>
          </cell>
          <cell r="BU142">
            <v>5156970.1757632848</v>
          </cell>
          <cell r="BV142">
            <v>-6927618.7114229109</v>
          </cell>
          <cell r="BW142">
            <v>-51816455.974873997</v>
          </cell>
          <cell r="BX142">
            <v>-79760396.00054653</v>
          </cell>
          <cell r="BY142">
            <v>-11546891.323632216</v>
          </cell>
        </row>
        <row r="143">
          <cell r="A143" t="str">
            <v xml:space="preserve">          </v>
          </cell>
        </row>
        <row r="144">
          <cell r="A144" t="str">
            <v>Superávit de Fondos</v>
          </cell>
          <cell r="B144" t="str">
            <v>N/A</v>
          </cell>
          <cell r="C144">
            <v>10983410.688177763</v>
          </cell>
          <cell r="D144">
            <v>-4935289.3188191624</v>
          </cell>
          <cell r="E144">
            <v>-648869.32427806</v>
          </cell>
          <cell r="F144">
            <v>5399252.0450805407</v>
          </cell>
          <cell r="G144">
            <v>905365.18463545188</v>
          </cell>
          <cell r="H144">
            <v>-301616.25336522388</v>
          </cell>
          <cell r="I144">
            <v>7273593.5178207075</v>
          </cell>
          <cell r="J144">
            <v>7877342.4490909362</v>
          </cell>
          <cell r="K144">
            <v>-2629930.8732772619</v>
          </cell>
          <cell r="L144">
            <v>838340.85180943809</v>
          </cell>
          <cell r="M144">
            <v>-807215.44291694404</v>
          </cell>
          <cell r="N144">
            <v>-2598805.4643847677</v>
          </cell>
          <cell r="O144">
            <v>-233516.59368828594</v>
          </cell>
          <cell r="P144">
            <v>-1821855.6088188344</v>
          </cell>
          <cell r="Q144">
            <v>-28497645.32743099</v>
          </cell>
          <cell r="R144">
            <v>-30553017.529938109</v>
          </cell>
          <cell r="S144">
            <v>-19875228.500151403</v>
          </cell>
          <cell r="T144">
            <v>6543183.4288220406</v>
          </cell>
          <cell r="U144">
            <v>-347773.42839816952</v>
          </cell>
          <cell r="V144">
            <v>-661063.99208228639</v>
          </cell>
          <cell r="W144">
            <v>5534346.0083415853</v>
          </cell>
          <cell r="X144">
            <v>-4631325.7572428714</v>
          </cell>
          <cell r="Y144">
            <v>2521810.1736486196</v>
          </cell>
          <cell r="Z144">
            <v>-1566078.517901184</v>
          </cell>
          <cell r="AA144">
            <v>-3675594.1014954359</v>
          </cell>
          <cell r="AB144">
            <v>33640163.854988016</v>
          </cell>
          <cell r="AC144">
            <v>-2711025.4748556297</v>
          </cell>
          <cell r="AD144">
            <v>1621890.5925485326</v>
          </cell>
          <cell r="AE144">
            <v>32551028.972680923</v>
          </cell>
          <cell r="AF144">
            <v>4935496.844722799</v>
          </cell>
          <cell r="AG144">
            <v>857090.40250309568</v>
          </cell>
          <cell r="AH144">
            <v>18853033.930562317</v>
          </cell>
          <cell r="AI144">
            <v>24645621.177788213</v>
          </cell>
          <cell r="AJ144">
            <v>59055402.057315275</v>
          </cell>
          <cell r="AK144">
            <v>7139749.8226830643</v>
          </cell>
          <cell r="AL144">
            <v>4141162.6039088317</v>
          </cell>
          <cell r="AM144">
            <v>3350103.7487413436</v>
          </cell>
          <cell r="AN144">
            <v>14631016.175333241</v>
          </cell>
          <cell r="AO144">
            <v>3166862.2279576748</v>
          </cell>
          <cell r="AP144">
            <v>1120769.3020766906</v>
          </cell>
          <cell r="AQ144">
            <v>17513285.529495783</v>
          </cell>
          <cell r="AR144">
            <v>21800917.059530146</v>
          </cell>
          <cell r="AS144">
            <v>1748327.3911815721</v>
          </cell>
          <cell r="AT144">
            <v>-617739.57604113605</v>
          </cell>
          <cell r="AU144">
            <v>2680853.6745915576</v>
          </cell>
          <cell r="AV144">
            <v>3811441.4897319935</v>
          </cell>
          <cell r="AW144">
            <v>5641294.8359426949</v>
          </cell>
          <cell r="AX144">
            <v>1836551.6512715165</v>
          </cell>
          <cell r="AY144">
            <v>20869280.791506719</v>
          </cell>
          <cell r="AZ144">
            <v>28347127.27872093</v>
          </cell>
          <cell r="BA144">
            <v>68590502.003316313</v>
          </cell>
          <cell r="BB144">
            <v>4695295.9307613978</v>
          </cell>
          <cell r="BC144">
            <v>696628.88286407047</v>
          </cell>
          <cell r="BD144">
            <v>407338.63016095065</v>
          </cell>
          <cell r="BE144">
            <v>5799263.4437864181</v>
          </cell>
          <cell r="BF144">
            <v>74894.578329414944</v>
          </cell>
          <cell r="BG144">
            <v>-2058002.0040586195</v>
          </cell>
          <cell r="BH144">
            <v>21446138.955404416</v>
          </cell>
          <cell r="BI144">
            <v>19463031.529675208</v>
          </cell>
          <cell r="BJ144">
            <v>-1653827.925966867</v>
          </cell>
          <cell r="BK144">
            <v>-5216837.8474367205</v>
          </cell>
          <cell r="BL144">
            <v>-647873.97775465774</v>
          </cell>
          <cell r="BM144">
            <v>-7518539.7511582449</v>
          </cell>
          <cell r="BN144">
            <v>3055951.6836961303</v>
          </cell>
          <cell r="BO144">
            <v>-2116495.0780954626</v>
          </cell>
          <cell r="BP144">
            <v>38169354.404897749</v>
          </cell>
          <cell r="BQ144">
            <v>39108811.010498419</v>
          </cell>
          <cell r="BR144">
            <v>56852566.232801802</v>
          </cell>
          <cell r="BS144">
            <v>-153665720.47109014</v>
          </cell>
          <cell r="BT144">
            <v>-158628664.9833543</v>
          </cell>
          <cell r="BU144">
            <v>5156970.1757632848</v>
          </cell>
          <cell r="BV144">
            <v>-6927618.7114229109</v>
          </cell>
          <cell r="BW144">
            <v>-51816455.974873997</v>
          </cell>
          <cell r="BX144">
            <v>-79760396.00054653</v>
          </cell>
          <cell r="BY144">
            <v>-11546891.323632216</v>
          </cell>
        </row>
        <row r="145">
          <cell r="A145" t="str">
            <v>Aumento a porción Corriente deuda a largo plazo</v>
          </cell>
          <cell r="B145" t="str">
            <v>N/A</v>
          </cell>
          <cell r="C145">
            <v>249630.44421355106</v>
          </cell>
          <cell r="D145">
            <v>16047.440499496699</v>
          </cell>
          <cell r="E145">
            <v>20367.9052493608</v>
          </cell>
          <cell r="F145">
            <v>286045.78996240854</v>
          </cell>
          <cell r="G145">
            <v>12344.184999612808</v>
          </cell>
          <cell r="H145">
            <v>22219.532999302624</v>
          </cell>
          <cell r="I145">
            <v>-4937.6739998450284</v>
          </cell>
          <cell r="J145">
            <v>29626.043999070407</v>
          </cell>
          <cell r="K145">
            <v>13578.603499573946</v>
          </cell>
          <cell r="L145">
            <v>5554.8832498257161</v>
          </cell>
          <cell r="M145">
            <v>2468.8369999225142</v>
          </cell>
          <cell r="N145">
            <v>21602.323749322175</v>
          </cell>
          <cell r="O145">
            <v>8023.7202497482303</v>
          </cell>
          <cell r="P145">
            <v>7406.51099976778</v>
          </cell>
          <cell r="Q145">
            <v>-247873.3889460082</v>
          </cell>
          <cell r="R145">
            <v>-232443.15769649221</v>
          </cell>
          <cell r="S145">
            <v>104831.00001430893</v>
          </cell>
          <cell r="T145">
            <v>2634</v>
          </cell>
          <cell r="U145">
            <v>8429</v>
          </cell>
          <cell r="V145">
            <v>5268</v>
          </cell>
          <cell r="W145">
            <v>16331</v>
          </cell>
          <cell r="X145">
            <v>9482</v>
          </cell>
          <cell r="Y145">
            <v>11063</v>
          </cell>
          <cell r="Z145">
            <v>3687</v>
          </cell>
          <cell r="AA145">
            <v>24232</v>
          </cell>
          <cell r="AB145">
            <v>270594.91071068932</v>
          </cell>
          <cell r="AC145">
            <v>9422.7278830375672</v>
          </cell>
          <cell r="AD145">
            <v>9422.727883038282</v>
          </cell>
          <cell r="AE145">
            <v>289440.36647676514</v>
          </cell>
          <cell r="AF145">
            <v>9422.7278830378054</v>
          </cell>
          <cell r="AG145">
            <v>9422.7278830368523</v>
          </cell>
          <cell r="AH145">
            <v>9422.7278830387586</v>
          </cell>
          <cell r="AI145">
            <v>28268.183649113416</v>
          </cell>
          <cell r="AJ145">
            <v>358271.5501258786</v>
          </cell>
          <cell r="AK145">
            <v>18577.998424417019</v>
          </cell>
          <cell r="AL145">
            <v>18577.998424417019</v>
          </cell>
          <cell r="AM145">
            <v>18577.998424417019</v>
          </cell>
          <cell r="AN145">
            <v>55733.995273251057</v>
          </cell>
          <cell r="AO145">
            <v>18577.998424417019</v>
          </cell>
          <cell r="AP145">
            <v>18577.998424417019</v>
          </cell>
          <cell r="AQ145">
            <v>18577.998424417019</v>
          </cell>
          <cell r="AR145">
            <v>55733.995273251057</v>
          </cell>
          <cell r="AS145">
            <v>18577.998424417019</v>
          </cell>
          <cell r="AT145">
            <v>18577.998424417019</v>
          </cell>
          <cell r="AU145">
            <v>18577.998424417019</v>
          </cell>
          <cell r="AV145">
            <v>55733.995273251057</v>
          </cell>
          <cell r="AW145">
            <v>18577.998424417019</v>
          </cell>
          <cell r="AX145">
            <v>18577.998424417019</v>
          </cell>
          <cell r="AY145">
            <v>18577.998424417019</v>
          </cell>
          <cell r="AZ145">
            <v>55733.995273251057</v>
          </cell>
          <cell r="BA145">
            <v>222935.98109300423</v>
          </cell>
          <cell r="BB145">
            <v>36723.950373847721</v>
          </cell>
          <cell r="BC145">
            <v>36723.950373847721</v>
          </cell>
          <cell r="BD145">
            <v>36723.950373847721</v>
          </cell>
          <cell r="BE145">
            <v>110171.85112154316</v>
          </cell>
          <cell r="BF145">
            <v>36723.950373847962</v>
          </cell>
          <cell r="BG145">
            <v>36723.950373847489</v>
          </cell>
          <cell r="BH145">
            <v>36723.950373847962</v>
          </cell>
          <cell r="BI145">
            <v>110171.85112154341</v>
          </cell>
          <cell r="BJ145">
            <v>36723.950373847489</v>
          </cell>
          <cell r="BK145">
            <v>36723.950373847962</v>
          </cell>
          <cell r="BL145">
            <v>36723.950373847489</v>
          </cell>
          <cell r="BM145">
            <v>110171.85112154293</v>
          </cell>
          <cell r="BN145">
            <v>36723.950373847962</v>
          </cell>
          <cell r="BO145">
            <v>36723.950373847489</v>
          </cell>
          <cell r="BP145">
            <v>-354181.2853312075</v>
          </cell>
          <cell r="BQ145">
            <v>-280733.38458351209</v>
          </cell>
          <cell r="BR145">
            <v>49782.168781117442</v>
          </cell>
          <cell r="BS145">
            <v>-2103895.7000000002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</row>
        <row r="146">
          <cell r="A146" t="str">
            <v>Aumento en préstamos y sobregiros bancarios</v>
          </cell>
          <cell r="B146" t="str">
            <v>N/A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-3752999.9</v>
          </cell>
          <cell r="H146">
            <v>0</v>
          </cell>
          <cell r="I146">
            <v>6323437.3999999985</v>
          </cell>
          <cell r="J146">
            <v>2570437.5</v>
          </cell>
          <cell r="K146">
            <v>0</v>
          </cell>
          <cell r="L146">
            <v>0</v>
          </cell>
          <cell r="M146">
            <v>-8234500</v>
          </cell>
          <cell r="N146">
            <v>-8234500</v>
          </cell>
          <cell r="O146">
            <v>0</v>
          </cell>
          <cell r="P146">
            <v>0</v>
          </cell>
          <cell r="Q146">
            <v>19061063</v>
          </cell>
          <cell r="R146">
            <v>19061063</v>
          </cell>
          <cell r="S146">
            <v>13397000.5</v>
          </cell>
          <cell r="T146">
            <v>-6000000</v>
          </cell>
          <cell r="U146">
            <v>-500000</v>
          </cell>
          <cell r="V146">
            <v>0</v>
          </cell>
          <cell r="W146">
            <v>-6500000</v>
          </cell>
          <cell r="X146">
            <v>3900000</v>
          </cell>
          <cell r="Y146">
            <v>-2800000</v>
          </cell>
          <cell r="Z146">
            <v>2999999</v>
          </cell>
          <cell r="AA146">
            <v>4099999</v>
          </cell>
          <cell r="AB146">
            <v>-16661062</v>
          </cell>
          <cell r="AC146">
            <v>0</v>
          </cell>
          <cell r="AD146">
            <v>0</v>
          </cell>
          <cell r="AE146">
            <v>-1666106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-19061063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</row>
        <row r="147">
          <cell r="A147" t="str">
            <v>Aumento a la Deuda a Largo Plazo programada</v>
          </cell>
          <cell r="B147" t="str">
            <v>N/A</v>
          </cell>
          <cell r="C147">
            <v>-6211227.9610178256</v>
          </cell>
          <cell r="D147">
            <v>24308.218417053238</v>
          </cell>
          <cell r="E147">
            <v>155188.47254427226</v>
          </cell>
          <cell r="F147">
            <v>-6031731.2700564992</v>
          </cell>
          <cell r="G147">
            <v>7912.9709742856403</v>
          </cell>
          <cell r="H147">
            <v>44002.880241361927</v>
          </cell>
          <cell r="I147">
            <v>61940.376781019346</v>
          </cell>
          <cell r="J147">
            <v>113856.22799666692</v>
          </cell>
          <cell r="K147">
            <v>10462.689813906984</v>
          </cell>
          <cell r="L147">
            <v>-20509.914746885792</v>
          </cell>
          <cell r="M147">
            <v>93067.391180548846</v>
          </cell>
          <cell r="N147">
            <v>83020.166247570043</v>
          </cell>
          <cell r="O147">
            <v>-11379.847647022345</v>
          </cell>
          <cell r="P147">
            <v>-12566.651631161332</v>
          </cell>
          <cell r="Q147">
            <v>12247435.375220021</v>
          </cell>
          <cell r="R147">
            <v>12223488.875941837</v>
          </cell>
          <cell r="S147">
            <v>6388634.0001295749</v>
          </cell>
          <cell r="T147">
            <v>-1094139</v>
          </cell>
          <cell r="U147">
            <v>42328</v>
          </cell>
          <cell r="V147">
            <v>26403</v>
          </cell>
          <cell r="W147">
            <v>-1025408</v>
          </cell>
          <cell r="X147">
            <v>266498</v>
          </cell>
          <cell r="Y147">
            <v>55435</v>
          </cell>
          <cell r="Z147">
            <v>-1982740</v>
          </cell>
          <cell r="AA147">
            <v>-1660807</v>
          </cell>
          <cell r="AB147">
            <v>-11053951.526236147</v>
          </cell>
          <cell r="AC147">
            <v>-8519.0421854771594</v>
          </cell>
          <cell r="AD147">
            <v>97222.210142049618</v>
          </cell>
          <cell r="AE147">
            <v>-10965248.358279573</v>
          </cell>
          <cell r="AF147">
            <v>-8980.0229783005871</v>
          </cell>
          <cell r="AG147">
            <v>-8006.131856978066</v>
          </cell>
          <cell r="AH147">
            <v>-1733821.7613928912</v>
          </cell>
          <cell r="AI147">
            <v>-1750807.91622817</v>
          </cell>
          <cell r="AJ147">
            <v>-15402271.274507744</v>
          </cell>
          <cell r="AK147">
            <v>7164.6188203463335</v>
          </cell>
          <cell r="AL147">
            <v>9539.3197104956853</v>
          </cell>
          <cell r="AM147">
            <v>86020.099841385643</v>
          </cell>
          <cell r="AN147">
            <v>102724.03837222767</v>
          </cell>
          <cell r="AO147">
            <v>7180.8254632839489</v>
          </cell>
          <cell r="AP147">
            <v>6006.181061037667</v>
          </cell>
          <cell r="AQ147">
            <v>89537.031847905571</v>
          </cell>
          <cell r="AR147">
            <v>102724.03837222719</v>
          </cell>
          <cell r="AS147">
            <v>5388.9038963005805</v>
          </cell>
          <cell r="AT147">
            <v>5115.5945995464508</v>
          </cell>
          <cell r="AU147">
            <v>92219.539876380644</v>
          </cell>
          <cell r="AV147">
            <v>102724.03837222767</v>
          </cell>
          <cell r="AW147">
            <v>4499.8441735115612</v>
          </cell>
          <cell r="AX147">
            <v>5194.1383687264624</v>
          </cell>
          <cell r="AY147">
            <v>-1961083.4753888934</v>
          </cell>
          <cell r="AZ147">
            <v>-1951389.4928466554</v>
          </cell>
          <cell r="BA147">
            <v>-1643217.3777299728</v>
          </cell>
          <cell r="BB147">
            <v>10925.810350764827</v>
          </cell>
          <cell r="BC147">
            <v>12546.967913156752</v>
          </cell>
          <cell r="BD147">
            <v>69414.516234055453</v>
          </cell>
          <cell r="BE147">
            <v>92887.294497977025</v>
          </cell>
          <cell r="BF147">
            <v>10499.718179003865</v>
          </cell>
          <cell r="BG147">
            <v>9464.8256307199008</v>
          </cell>
          <cell r="BH147">
            <v>72922.750688253262</v>
          </cell>
          <cell r="BI147">
            <v>92887.294497977025</v>
          </cell>
          <cell r="BJ147">
            <v>8704.199424626273</v>
          </cell>
          <cell r="BK147">
            <v>8350.5230379205095</v>
          </cell>
          <cell r="BL147">
            <v>75832.572035430232</v>
          </cell>
          <cell r="BM147">
            <v>92887.294497977025</v>
          </cell>
          <cell r="BN147">
            <v>7643.1702645096966</v>
          </cell>
          <cell r="BO147">
            <v>8053.1370268852752</v>
          </cell>
          <cell r="BP147">
            <v>-2026704.7127934182</v>
          </cell>
          <cell r="BQ147">
            <v>-2011008.4055020232</v>
          </cell>
          <cell r="BR147">
            <v>-1732346.5220080921</v>
          </cell>
          <cell r="BS147">
            <v>-321760.33552053187</v>
          </cell>
          <cell r="BT147">
            <v>-257.4559060752627</v>
          </cell>
          <cell r="BU147">
            <v>-319.48708129301042</v>
          </cell>
          <cell r="BV147">
            <v>-410.86795804226631</v>
          </cell>
          <cell r="BW147">
            <v>-550.29034242396426</v>
          </cell>
          <cell r="BX147">
            <v>-733.45620107942966</v>
          </cell>
          <cell r="BY147">
            <v>-970.28969408362877</v>
          </cell>
        </row>
        <row r="148">
          <cell r="A148" t="str">
            <v>Aumento a la Deuda a Largo Plazo otra</v>
          </cell>
          <cell r="B148" t="str">
            <v>N/A</v>
          </cell>
          <cell r="C148">
            <v>6650727.940085873</v>
          </cell>
          <cell r="D148">
            <v>-121378.09372900226</v>
          </cell>
          <cell r="E148">
            <v>-134382.88948568201</v>
          </cell>
          <cell r="F148">
            <v>6394966.9568711892</v>
          </cell>
          <cell r="G148">
            <v>-130047.95756678811</v>
          </cell>
          <cell r="H148">
            <v>-134382.88948568105</v>
          </cell>
          <cell r="I148">
            <v>-130047.95756678717</v>
          </cell>
          <cell r="J148">
            <v>-394478.80461925635</v>
          </cell>
          <cell r="K148">
            <v>-134382.88948568201</v>
          </cell>
          <cell r="L148">
            <v>-134382.88948568105</v>
          </cell>
          <cell r="M148">
            <v>-6236647.787138341</v>
          </cell>
          <cell r="N148">
            <v>-6505413.5661097039</v>
          </cell>
          <cell r="O148">
            <v>-13438.287305555556</v>
          </cell>
          <cell r="P148">
            <v>-13004.794166666668</v>
          </cell>
          <cell r="Q148">
            <v>-691949.28730555554</v>
          </cell>
          <cell r="R148">
            <v>-718392.36877777777</v>
          </cell>
          <cell r="S148">
            <v>-1223317.7826355486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-1E-3</v>
          </cell>
          <cell r="AN148">
            <v>-1E-3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-1E-3</v>
          </cell>
          <cell r="AV148">
            <v>-1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-2E-3</v>
          </cell>
          <cell r="BB148">
            <v>0</v>
          </cell>
          <cell r="BC148">
            <v>0</v>
          </cell>
          <cell r="BD148">
            <v>-1E-3</v>
          </cell>
          <cell r="BE148">
            <v>-1E-3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-1E-3</v>
          </cell>
          <cell r="BM148">
            <v>-1E-3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-2E-3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B149" t="str">
            <v>-</v>
          </cell>
          <cell r="C149" t="str">
            <v>-</v>
          </cell>
          <cell r="D149" t="str">
            <v>-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  <cell r="AQ149" t="str">
            <v>-</v>
          </cell>
          <cell r="AR149" t="str">
            <v>-</v>
          </cell>
          <cell r="AS149" t="str">
            <v>-</v>
          </cell>
          <cell r="AT149" t="str">
            <v>-</v>
          </cell>
          <cell r="AU149" t="str">
            <v>-</v>
          </cell>
          <cell r="AV149" t="str">
            <v>-</v>
          </cell>
          <cell r="AW149" t="str">
            <v>-</v>
          </cell>
          <cell r="AX149" t="str">
            <v>-</v>
          </cell>
          <cell r="AY149" t="str">
            <v>-</v>
          </cell>
          <cell r="AZ149" t="str">
            <v>-</v>
          </cell>
          <cell r="BA149" t="str">
            <v>-</v>
          </cell>
          <cell r="BB149" t="str">
            <v>-</v>
          </cell>
          <cell r="BC149" t="str">
            <v>-</v>
          </cell>
          <cell r="BD149" t="str">
            <v>-</v>
          </cell>
          <cell r="BE149" t="str">
            <v>-</v>
          </cell>
          <cell r="BF149" t="str">
            <v>-</v>
          </cell>
          <cell r="BG149" t="str">
            <v>-</v>
          </cell>
          <cell r="BH149" t="str">
            <v>-</v>
          </cell>
          <cell r="BI149" t="str">
            <v>-</v>
          </cell>
          <cell r="BJ149" t="str">
            <v>-</v>
          </cell>
          <cell r="BK149" t="str">
            <v>-</v>
          </cell>
          <cell r="BL149" t="str">
            <v>-</v>
          </cell>
          <cell r="BM149" t="str">
            <v>-</v>
          </cell>
          <cell r="BN149" t="str">
            <v>-</v>
          </cell>
          <cell r="BO149" t="str">
            <v>-</v>
          </cell>
          <cell r="BP149" t="str">
            <v>-</v>
          </cell>
          <cell r="BQ149" t="str">
            <v>-</v>
          </cell>
        </row>
        <row r="150">
          <cell r="A150" t="str">
            <v>Aumento a la Deuda a Largo Plazo</v>
          </cell>
          <cell r="B150" t="str">
            <v>N/A</v>
          </cell>
          <cell r="C150">
            <v>439499.97906804754</v>
          </cell>
          <cell r="D150">
            <v>-97069.875311949014</v>
          </cell>
          <cell r="E150">
            <v>20805.583058590233</v>
          </cell>
          <cell r="F150">
            <v>363235.68681468873</v>
          </cell>
          <cell r="G150">
            <v>-122134.98659250248</v>
          </cell>
          <cell r="H150">
            <v>-90380.009244319139</v>
          </cell>
          <cell r="I150">
            <v>-68107.58078576783</v>
          </cell>
          <cell r="J150">
            <v>-280622.57662258949</v>
          </cell>
          <cell r="K150">
            <v>-123920.19967177503</v>
          </cell>
          <cell r="L150">
            <v>-154892.80423256685</v>
          </cell>
          <cell r="M150">
            <v>-6143580.3959577922</v>
          </cell>
          <cell r="N150">
            <v>-6422393.3998621339</v>
          </cell>
          <cell r="O150">
            <v>-24818.134952577901</v>
          </cell>
          <cell r="P150">
            <v>-25571.445797828001</v>
          </cell>
          <cell r="Q150">
            <v>11555486.087914465</v>
          </cell>
          <cell r="R150">
            <v>11505096.507164059</v>
          </cell>
          <cell r="S150">
            <v>5165316.217494024</v>
          </cell>
          <cell r="T150">
            <v>-1094139</v>
          </cell>
          <cell r="U150">
            <v>42328</v>
          </cell>
          <cell r="V150">
            <v>26403</v>
          </cell>
          <cell r="W150">
            <v>-1025408</v>
          </cell>
          <cell r="X150">
            <v>266498</v>
          </cell>
          <cell r="Y150">
            <v>55435</v>
          </cell>
          <cell r="Z150">
            <v>-1982740</v>
          </cell>
          <cell r="AA150">
            <v>-1660807</v>
          </cell>
          <cell r="AB150">
            <v>-11053951.526236147</v>
          </cell>
          <cell r="AC150">
            <v>-8519.0421854771594</v>
          </cell>
          <cell r="AD150">
            <v>97222.210142049618</v>
          </cell>
          <cell r="AE150">
            <v>-10965248.358279573</v>
          </cell>
          <cell r="AF150">
            <v>-8980.0229783005871</v>
          </cell>
          <cell r="AG150">
            <v>-8006.131856978066</v>
          </cell>
          <cell r="AH150">
            <v>-1733821.7613928912</v>
          </cell>
          <cell r="AI150">
            <v>-1750807.91622817</v>
          </cell>
          <cell r="AJ150">
            <v>-15402271.274507744</v>
          </cell>
          <cell r="AK150">
            <v>7164.6188203463335</v>
          </cell>
          <cell r="AL150">
            <v>9539.3197104956853</v>
          </cell>
          <cell r="AM150">
            <v>86020.098841385654</v>
          </cell>
          <cell r="AN150">
            <v>102724.03737222767</v>
          </cell>
          <cell r="AO150">
            <v>7180.8254632839489</v>
          </cell>
          <cell r="AP150">
            <v>6006.181061037667</v>
          </cell>
          <cell r="AQ150">
            <v>89537.031847905571</v>
          </cell>
          <cell r="AR150">
            <v>102724.03837222719</v>
          </cell>
          <cell r="AS150">
            <v>5388.9038963005805</v>
          </cell>
          <cell r="AT150">
            <v>5115.5945995464508</v>
          </cell>
          <cell r="AU150">
            <v>92219.53887638064</v>
          </cell>
          <cell r="AV150">
            <v>102724.03737222767</v>
          </cell>
          <cell r="AW150">
            <v>4499.8441735115612</v>
          </cell>
          <cell r="AX150">
            <v>5194.1383687264624</v>
          </cell>
          <cell r="AY150">
            <v>-1961083.4753888934</v>
          </cell>
          <cell r="AZ150">
            <v>-1951389.4928466554</v>
          </cell>
          <cell r="BA150">
            <v>-1643217.3797299729</v>
          </cell>
          <cell r="BB150">
            <v>10925.810350764827</v>
          </cell>
          <cell r="BC150">
            <v>12546.967913156752</v>
          </cell>
          <cell r="BD150">
            <v>69414.515234055449</v>
          </cell>
          <cell r="BE150">
            <v>92887.293497977022</v>
          </cell>
          <cell r="BF150">
            <v>10499.718179003865</v>
          </cell>
          <cell r="BG150">
            <v>9464.8256307199008</v>
          </cell>
          <cell r="BH150">
            <v>72922.750688253262</v>
          </cell>
          <cell r="BI150">
            <v>92887.294497977025</v>
          </cell>
          <cell r="BJ150">
            <v>8704.199424626273</v>
          </cell>
          <cell r="BK150">
            <v>8350.5230379205095</v>
          </cell>
          <cell r="BL150">
            <v>75832.571035430243</v>
          </cell>
          <cell r="BM150">
            <v>92887.293497977022</v>
          </cell>
          <cell r="BN150">
            <v>7643.1702645096966</v>
          </cell>
          <cell r="BO150">
            <v>8053.1370268852752</v>
          </cell>
          <cell r="BP150">
            <v>-2026704.7127934182</v>
          </cell>
          <cell r="BQ150">
            <v>-2011008.4055020232</v>
          </cell>
          <cell r="BR150">
            <v>-1732346.5240080922</v>
          </cell>
          <cell r="BS150">
            <v>-321760.33552053187</v>
          </cell>
          <cell r="BT150">
            <v>-257.4559060752627</v>
          </cell>
          <cell r="BU150">
            <v>-319.48708129301042</v>
          </cell>
          <cell r="BV150">
            <v>-410.86795804226631</v>
          </cell>
          <cell r="BW150">
            <v>-550.29034242396426</v>
          </cell>
          <cell r="BX150">
            <v>-733.45620107942966</v>
          </cell>
          <cell r="BY150">
            <v>-970.28969408362877</v>
          </cell>
        </row>
        <row r="151">
          <cell r="A151" t="str">
            <v>Int. no de caja s/deuda a largo plazo programada</v>
          </cell>
          <cell r="B151">
            <v>-31505.999999670341</v>
          </cell>
          <cell r="C151">
            <v>39548.410715421523</v>
          </cell>
          <cell r="D151">
            <v>37363.905081142409</v>
          </cell>
          <cell r="E151">
            <v>-76912.315796563926</v>
          </cell>
          <cell r="F151">
            <v>0</v>
          </cell>
          <cell r="G151">
            <v>39527.124024325814</v>
          </cell>
          <cell r="H151">
            <v>41389.2907561385</v>
          </cell>
          <cell r="I151">
            <v>-80916.414780464314</v>
          </cell>
          <cell r="J151">
            <v>0</v>
          </cell>
          <cell r="K151">
            <v>41721.414684566189</v>
          </cell>
          <cell r="L151">
            <v>41857.957496261137</v>
          </cell>
          <cell r="M151">
            <v>-83579.372180827326</v>
          </cell>
          <cell r="N151">
            <v>0</v>
          </cell>
          <cell r="O151">
            <v>42215.909396120172</v>
          </cell>
          <cell r="P151">
            <v>41030.708630327819</v>
          </cell>
          <cell r="Q151">
            <v>-83246.618026447977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35123.41202476684</v>
          </cell>
          <cell r="AC151">
            <v>35308.920151379491</v>
          </cell>
          <cell r="AD151">
            <v>-70432.33217614633</v>
          </cell>
          <cell r="AE151">
            <v>0</v>
          </cell>
          <cell r="AF151">
            <v>35769.900944202913</v>
          </cell>
          <cell r="AG151">
            <v>34796.009822878485</v>
          </cell>
          <cell r="AH151">
            <v>-70565.910767081412</v>
          </cell>
          <cell r="AI151">
            <v>0</v>
          </cell>
          <cell r="AJ151">
            <v>0</v>
          </cell>
          <cell r="AK151">
            <v>27076.727303729556</v>
          </cell>
          <cell r="AL151">
            <v>24702.026413580206</v>
          </cell>
          <cell r="AM151">
            <v>-51778.753717309759</v>
          </cell>
          <cell r="AN151">
            <v>0</v>
          </cell>
          <cell r="AO151">
            <v>27060.520660791466</v>
          </cell>
          <cell r="AP151">
            <v>28235.165063038225</v>
          </cell>
          <cell r="AQ151">
            <v>-55295.685723829687</v>
          </cell>
          <cell r="AR151">
            <v>0</v>
          </cell>
          <cell r="AS151">
            <v>28852.442227775311</v>
          </cell>
          <cell r="AT151">
            <v>29125.751524529438</v>
          </cell>
          <cell r="AU151">
            <v>-57978.193752304745</v>
          </cell>
          <cell r="AV151">
            <v>0</v>
          </cell>
          <cell r="AW151">
            <v>29741.501950564329</v>
          </cell>
          <cell r="AX151">
            <v>29047.207755349427</v>
          </cell>
          <cell r="AY151">
            <v>-58788.709705913752</v>
          </cell>
          <cell r="AZ151">
            <v>0</v>
          </cell>
          <cell r="BA151">
            <v>0</v>
          </cell>
          <cell r="BB151">
            <v>20036.621148560927</v>
          </cell>
          <cell r="BC151">
            <v>18415.463586169</v>
          </cell>
          <cell r="BD151">
            <v>-38452.084734729935</v>
          </cell>
          <cell r="BE151">
            <v>0</v>
          </cell>
          <cell r="BF151">
            <v>20462.713320321887</v>
          </cell>
          <cell r="BG151">
            <v>21497.605868605613</v>
          </cell>
          <cell r="BH151">
            <v>-41960.319188927504</v>
          </cell>
          <cell r="BI151">
            <v>0</v>
          </cell>
          <cell r="BJ151">
            <v>22258.232074699481</v>
          </cell>
          <cell r="BK151">
            <v>22611.908461405004</v>
          </cell>
          <cell r="BL151">
            <v>-44870.140536104489</v>
          </cell>
          <cell r="BM151">
            <v>0</v>
          </cell>
          <cell r="BN151">
            <v>23319.261234816055</v>
          </cell>
          <cell r="BO151">
            <v>22909.29447244024</v>
          </cell>
          <cell r="BP151">
            <v>-46228.555707256295</v>
          </cell>
          <cell r="BQ151">
            <v>0</v>
          </cell>
          <cell r="BR151">
            <v>0</v>
          </cell>
          <cell r="BS151">
            <v>321027.50965300831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</row>
        <row r="152">
          <cell r="A152" t="str">
            <v>Int. no de caja s/deuda a largo plazo otra</v>
          </cell>
          <cell r="B152">
            <v>0</v>
          </cell>
          <cell r="C152">
            <v>134382.88948568105</v>
          </cell>
          <cell r="D152">
            <v>121378.09372900226</v>
          </cell>
          <cell r="E152">
            <v>134382.88948568105</v>
          </cell>
          <cell r="F152">
            <v>390143.87270036439</v>
          </cell>
          <cell r="G152">
            <v>130047.95756678811</v>
          </cell>
          <cell r="H152">
            <v>134382.88948568105</v>
          </cell>
          <cell r="I152">
            <v>130047.95756678813</v>
          </cell>
          <cell r="J152">
            <v>394478.80461925728</v>
          </cell>
          <cell r="K152">
            <v>134382.88948568105</v>
          </cell>
          <cell r="L152">
            <v>134382.88948568105</v>
          </cell>
          <cell r="M152">
            <v>130047.95756678813</v>
          </cell>
          <cell r="N152">
            <v>398813.73653815023</v>
          </cell>
          <cell r="O152">
            <v>13438.287305555556</v>
          </cell>
          <cell r="P152">
            <v>13004.794166666668</v>
          </cell>
          <cell r="Q152">
            <v>13438.287305555556</v>
          </cell>
          <cell r="R152">
            <v>39881.368777777774</v>
          </cell>
          <cell r="S152">
            <v>1223317.7826355495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E-3</v>
          </cell>
          <cell r="AN152">
            <v>1E-3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E-3</v>
          </cell>
          <cell r="AV152">
            <v>1E-3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2E-3</v>
          </cell>
          <cell r="BB152">
            <v>0</v>
          </cell>
          <cell r="BC152">
            <v>0</v>
          </cell>
          <cell r="BD152">
            <v>1E-3</v>
          </cell>
          <cell r="BE152">
            <v>1E-3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1E-3</v>
          </cell>
          <cell r="BM152">
            <v>1E-3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2E-3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B153" t="str">
            <v>-</v>
          </cell>
          <cell r="C153" t="str">
            <v>-</v>
          </cell>
          <cell r="D153" t="str">
            <v>-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  <cell r="AQ153" t="str">
            <v>-</v>
          </cell>
          <cell r="AR153" t="str">
            <v>-</v>
          </cell>
          <cell r="AS153" t="str">
            <v>-</v>
          </cell>
          <cell r="AT153" t="str">
            <v>-</v>
          </cell>
          <cell r="AU153" t="str">
            <v>-</v>
          </cell>
          <cell r="AV153" t="str">
            <v>-</v>
          </cell>
          <cell r="AW153" t="str">
            <v>-</v>
          </cell>
          <cell r="AX153" t="str">
            <v>-</v>
          </cell>
          <cell r="AY153" t="str">
            <v>-</v>
          </cell>
          <cell r="AZ153" t="str">
            <v>-</v>
          </cell>
          <cell r="BA153" t="str">
            <v>-</v>
          </cell>
          <cell r="BB153" t="str">
            <v>-</v>
          </cell>
          <cell r="BC153" t="str">
            <v>-</v>
          </cell>
          <cell r="BD153" t="str">
            <v>-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 t="str">
            <v>-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 t="str">
            <v>-</v>
          </cell>
          <cell r="BP153" t="str">
            <v>-</v>
          </cell>
          <cell r="BQ153" t="str">
            <v>-</v>
          </cell>
        </row>
        <row r="154">
          <cell r="A154" t="str">
            <v>Interés no de caja sobre la deuda a largo plazo</v>
          </cell>
          <cell r="B154">
            <v>-31505.999999670341</v>
          </cell>
          <cell r="C154">
            <v>173931.3002011026</v>
          </cell>
          <cell r="D154">
            <v>158741.99881014467</v>
          </cell>
          <cell r="E154">
            <v>57470.573689117133</v>
          </cell>
          <cell r="F154">
            <v>390143.87270036445</v>
          </cell>
          <cell r="G154">
            <v>169575.08159111394</v>
          </cell>
          <cell r="H154">
            <v>175772.18024181956</v>
          </cell>
          <cell r="I154">
            <v>49131.542786323815</v>
          </cell>
          <cell r="J154">
            <v>394478.80461925734</v>
          </cell>
          <cell r="K154">
            <v>176104.30417024725</v>
          </cell>
          <cell r="L154">
            <v>176240.84698194219</v>
          </cell>
          <cell r="M154">
            <v>46468.585385960803</v>
          </cell>
          <cell r="N154">
            <v>398813.73653815023</v>
          </cell>
          <cell r="O154">
            <v>55654.196701675726</v>
          </cell>
          <cell r="P154">
            <v>54035.502796994493</v>
          </cell>
          <cell r="Q154">
            <v>-69808.330720892438</v>
          </cell>
          <cell r="R154">
            <v>39881.368777777789</v>
          </cell>
          <cell r="S154">
            <v>1223317.78263555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35123.41202476684</v>
          </cell>
          <cell r="AC154">
            <v>35308.920151379491</v>
          </cell>
          <cell r="AD154">
            <v>-70432.33217614633</v>
          </cell>
          <cell r="AE154">
            <v>0</v>
          </cell>
          <cell r="AF154">
            <v>35769.900944202913</v>
          </cell>
          <cell r="AG154">
            <v>34796.009822878485</v>
          </cell>
          <cell r="AH154">
            <v>-70565.910767081412</v>
          </cell>
          <cell r="AI154">
            <v>0</v>
          </cell>
          <cell r="AJ154">
            <v>0</v>
          </cell>
          <cell r="AK154">
            <v>27076.727303729556</v>
          </cell>
          <cell r="AL154">
            <v>24702.026413580206</v>
          </cell>
          <cell r="AM154">
            <v>-51778.752717309762</v>
          </cell>
          <cell r="AN154">
            <v>1E-3</v>
          </cell>
          <cell r="AO154">
            <v>27060.520660791466</v>
          </cell>
          <cell r="AP154">
            <v>28235.165063038225</v>
          </cell>
          <cell r="AQ154">
            <v>-55295.685723829687</v>
          </cell>
          <cell r="AR154">
            <v>0</v>
          </cell>
          <cell r="AS154">
            <v>28852.442227775311</v>
          </cell>
          <cell r="AT154">
            <v>29125.751524529438</v>
          </cell>
          <cell r="AU154">
            <v>-57978.192752304749</v>
          </cell>
          <cell r="AV154">
            <v>1E-3</v>
          </cell>
          <cell r="AW154">
            <v>29741.501950564329</v>
          </cell>
          <cell r="AX154">
            <v>29047.207755349427</v>
          </cell>
          <cell r="AY154">
            <v>-58788.709705913752</v>
          </cell>
          <cell r="AZ154">
            <v>0</v>
          </cell>
          <cell r="BA154">
            <v>2E-3</v>
          </cell>
          <cell r="BB154">
            <v>20036.621148560927</v>
          </cell>
          <cell r="BC154">
            <v>18415.463586169</v>
          </cell>
          <cell r="BD154">
            <v>-38452.083734729931</v>
          </cell>
          <cell r="BE154">
            <v>1E-3</v>
          </cell>
          <cell r="BF154">
            <v>20462.713320321887</v>
          </cell>
          <cell r="BG154">
            <v>21497.605868605613</v>
          </cell>
          <cell r="BH154">
            <v>-41960.319188927504</v>
          </cell>
          <cell r="BI154">
            <v>0</v>
          </cell>
          <cell r="BJ154">
            <v>22258.232074699481</v>
          </cell>
          <cell r="BK154">
            <v>22611.908461405004</v>
          </cell>
          <cell r="BL154">
            <v>-44870.139536104485</v>
          </cell>
          <cell r="BM154">
            <v>1E-3</v>
          </cell>
          <cell r="BN154">
            <v>23319.261234816055</v>
          </cell>
          <cell r="BO154">
            <v>22909.29447244024</v>
          </cell>
          <cell r="BP154">
            <v>-46228.555707256295</v>
          </cell>
          <cell r="BQ154">
            <v>0</v>
          </cell>
          <cell r="BR154">
            <v>2E-3</v>
          </cell>
          <cell r="BS154">
            <v>321027.50965300831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</row>
        <row r="155">
          <cell r="A155" t="str">
            <v>Aumento en el exceso de deuda largo plazo</v>
          </cell>
          <cell r="B155" t="str">
            <v>N/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785985.0408180435</v>
          </cell>
          <cell r="Q155">
            <v>-1785985.040818043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5277649.0846162718</v>
          </cell>
          <cell r="BT155">
            <v>158628922.43926018</v>
          </cell>
          <cell r="BU155">
            <v>-5156650.6886820067</v>
          </cell>
          <cell r="BV155">
            <v>6928029.5793811036</v>
          </cell>
          <cell r="BW155">
            <v>51817006.265216433</v>
          </cell>
          <cell r="BX155">
            <v>79761129.456747562</v>
          </cell>
          <cell r="BY155">
            <v>11547861.613325683</v>
          </cell>
        </row>
        <row r="156">
          <cell r="A156" t="str">
            <v>Aum. Cta. por Cobrar a Largo Plazo ELEGGUA</v>
          </cell>
          <cell r="B156" t="str">
            <v>N/A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</row>
        <row r="157">
          <cell r="A157" t="str">
            <v>Aum. Cta. por Cobrar a Largo Plazo CALEV</v>
          </cell>
          <cell r="B157" t="str">
            <v>N/A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</row>
        <row r="158">
          <cell r="A158" t="str">
            <v>Aum. Cta. por Cobrar a Largo Plazo CALEY</v>
          </cell>
          <cell r="B158" t="str">
            <v>N/A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</row>
        <row r="159">
          <cell r="A159" t="str">
            <v>Aum. Cta. por Cobrar a Largo Plazo Otras</v>
          </cell>
          <cell r="B159" t="str">
            <v>N/A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 t="str">
            <v>-</v>
          </cell>
          <cell r="C160" t="str">
            <v>-</v>
          </cell>
          <cell r="D160" t="str">
            <v>-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  <cell r="AQ160" t="str">
            <v>-</v>
          </cell>
          <cell r="AR160" t="str">
            <v>-</v>
          </cell>
          <cell r="AS160" t="str">
            <v>-</v>
          </cell>
          <cell r="AT160" t="str">
            <v>-</v>
          </cell>
          <cell r="AU160" t="str">
            <v>-</v>
          </cell>
          <cell r="AV160" t="str">
            <v>-</v>
          </cell>
          <cell r="AW160" t="str">
            <v>-</v>
          </cell>
          <cell r="AX160" t="str">
            <v>-</v>
          </cell>
          <cell r="AY160" t="str">
            <v>-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 t="str">
            <v>-</v>
          </cell>
          <cell r="BP160" t="str">
            <v>-</v>
          </cell>
          <cell r="BQ160" t="str">
            <v>-</v>
          </cell>
        </row>
        <row r="161">
          <cell r="A161" t="str">
            <v>Aumento a las Ctas. por Cobrar a Largo Plazo</v>
          </cell>
          <cell r="B161" t="str">
            <v>N/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</row>
        <row r="162">
          <cell r="A162" t="str">
            <v>Producto de Venta de Acc. Comunes (Val Nom)</v>
          </cell>
          <cell r="B162" t="str">
            <v>N/A</v>
          </cell>
          <cell r="C162">
            <v>0</v>
          </cell>
          <cell r="D162">
            <v>9.2387199401855468E-10</v>
          </cell>
          <cell r="E162">
            <v>3.0398368835449221E-9</v>
          </cell>
          <cell r="F162">
            <v>3.9637088775634768E-9</v>
          </cell>
          <cell r="G162">
            <v>-4.8875808715820315E-9</v>
          </cell>
          <cell r="H162">
            <v>-6.7949295043945315E-9</v>
          </cell>
          <cell r="I162">
            <v>5.4836273193359374E-9</v>
          </cell>
          <cell r="J162">
            <v>-6.1988830566406255E-9</v>
          </cell>
          <cell r="K162">
            <v>-6.3180923461914061E-9</v>
          </cell>
          <cell r="L162">
            <v>4.1723251342773438E-10</v>
          </cell>
          <cell r="M162">
            <v>1.1920928955078125E-10</v>
          </cell>
          <cell r="N162">
            <v>-5.7816505432128908E-9</v>
          </cell>
          <cell r="O162">
            <v>1.0728836059570314E-9</v>
          </cell>
          <cell r="P162">
            <v>-4.5299530029296874E-9</v>
          </cell>
          <cell r="Q162">
            <v>5.2452087402343747E-9</v>
          </cell>
          <cell r="R162">
            <v>1.7881393432617187E-9</v>
          </cell>
          <cell r="S162">
            <v>-6.2286853790283201E-9</v>
          </cell>
          <cell r="T162">
            <v>548321.5711771464</v>
          </cell>
          <cell r="U162">
            <v>797016.4283965897</v>
          </cell>
          <cell r="V162">
            <v>629392.99208288628</v>
          </cell>
          <cell r="W162">
            <v>1974730.9916566224</v>
          </cell>
          <cell r="X162">
            <v>455345.75723870168</v>
          </cell>
          <cell r="Y162">
            <v>211691.82635160148</v>
          </cell>
          <cell r="Z162">
            <v>545132.5179049205</v>
          </cell>
          <cell r="AA162">
            <v>1212170.1014952236</v>
          </cell>
          <cell r="AB162">
            <v>1.9073486328125E-9</v>
          </cell>
          <cell r="AC162">
            <v>-2.384185791015625E-10</v>
          </cell>
          <cell r="AD162">
            <v>-3.6954879760742187E-9</v>
          </cell>
          <cell r="AE162">
            <v>-2.0265579223632814E-9</v>
          </cell>
          <cell r="AF162">
            <v>-6.3180923461914061E-9</v>
          </cell>
          <cell r="AG162">
            <v>3.6954879760742187E-9</v>
          </cell>
          <cell r="AH162">
            <v>-1.0132789611816407E-8</v>
          </cell>
          <cell r="AI162">
            <v>-1.2755393981933593E-8</v>
          </cell>
          <cell r="AJ162">
            <v>3186901.0931518311</v>
          </cell>
          <cell r="AK162">
            <v>-4.0531158447265628E-9</v>
          </cell>
          <cell r="AL162">
            <v>-4.0531158447265628E-9</v>
          </cell>
          <cell r="AM162">
            <v>9.1791152954101561E-9</v>
          </cell>
          <cell r="AN162">
            <v>1.0728836059570314E-9</v>
          </cell>
          <cell r="AO162">
            <v>-2.9802322387695314E-9</v>
          </cell>
          <cell r="AP162">
            <v>-5.7220458984375001E-9</v>
          </cell>
          <cell r="AQ162">
            <v>-2.384185791015625E-9</v>
          </cell>
          <cell r="AR162">
            <v>-1.1086463928222656E-8</v>
          </cell>
          <cell r="AS162">
            <v>-8.2254409790039069E-9</v>
          </cell>
          <cell r="AT162">
            <v>-1.2159347534179688E-8</v>
          </cell>
          <cell r="AU162">
            <v>-3.6954879760742187E-9</v>
          </cell>
          <cell r="AV162">
            <v>-2.4080276489257814E-8</v>
          </cell>
          <cell r="AW162">
            <v>-1.0132789611816407E-8</v>
          </cell>
          <cell r="AX162">
            <v>-6.4373016357421874E-9</v>
          </cell>
          <cell r="AY162">
            <v>2.0265579223632814E-9</v>
          </cell>
          <cell r="AZ162">
            <v>-1.4543533325195312E-8</v>
          </cell>
          <cell r="BA162">
            <v>-4.8637390136718753E-8</v>
          </cell>
          <cell r="BB162">
            <v>-2.384185791015625E-10</v>
          </cell>
          <cell r="BC162">
            <v>-1.430511474609375E-9</v>
          </cell>
          <cell r="BD162">
            <v>-4.2915344238281255E-9</v>
          </cell>
          <cell r="BE162">
            <v>-5.9604644775390628E-9</v>
          </cell>
          <cell r="BF162">
            <v>-5.4836273193359374E-9</v>
          </cell>
          <cell r="BG162">
            <v>-5.9604644775390628E-9</v>
          </cell>
          <cell r="BH162">
            <v>1.5020370483398438E-8</v>
          </cell>
          <cell r="BI162">
            <v>3.5762786865234374E-9</v>
          </cell>
          <cell r="BJ162">
            <v>9.5367431640625002E-10</v>
          </cell>
          <cell r="BK162">
            <v>-5.0067901611328128E-9</v>
          </cell>
          <cell r="BL162">
            <v>-6.1988830566406255E-9</v>
          </cell>
          <cell r="BM162">
            <v>-1.0251998901367188E-8</v>
          </cell>
          <cell r="BN162">
            <v>1.9073486328125E-9</v>
          </cell>
          <cell r="BO162">
            <v>-1.1920928955078125E-9</v>
          </cell>
          <cell r="BP162">
            <v>2.1457672119140628E-9</v>
          </cell>
          <cell r="BQ162">
            <v>2.8610229492187501E-9</v>
          </cell>
          <cell r="BR162">
            <v>-9.7751617431640629E-9</v>
          </cell>
          <cell r="BS162">
            <v>1.52587890625E-8</v>
          </cell>
          <cell r="BT162">
            <v>-3.0517578125000001E-8</v>
          </cell>
          <cell r="BU162">
            <v>-7.6293945312500002E-9</v>
          </cell>
          <cell r="BV162">
            <v>-1.52587890625E-8</v>
          </cell>
          <cell r="BW162">
            <v>6.1035156250000001E-8</v>
          </cell>
          <cell r="BX162">
            <v>7.6293945312500002E-8</v>
          </cell>
          <cell r="BY162">
            <v>3.0517578125000001E-8</v>
          </cell>
        </row>
        <row r="163">
          <cell r="A163" t="str">
            <v>Incr. en Capital Pagado Adicional (acc. comunes)</v>
          </cell>
          <cell r="B163" t="str">
            <v>N/A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</row>
        <row r="164">
          <cell r="A164" t="str">
            <v>Factibilidad de Dividendo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</row>
        <row r="165">
          <cell r="A165" t="str">
            <v>Traducción monetaria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</row>
        <row r="166">
          <cell r="A166" t="str">
            <v>Variación equivalente de efectivo</v>
          </cell>
          <cell r="B166">
            <v>666181.99998622597</v>
          </cell>
          <cell r="C166">
            <v>1.0013580322265626E-8</v>
          </cell>
          <cell r="D166">
            <v>1.0013580322265626E-8</v>
          </cell>
          <cell r="E166">
            <v>1.0013580322265626E-8</v>
          </cell>
          <cell r="F166">
            <v>3.0040740966796875E-8</v>
          </cell>
          <cell r="G166">
            <v>1.0013580322265626E-8</v>
          </cell>
          <cell r="H166">
            <v>1.0013580322265626E-8</v>
          </cell>
          <cell r="I166">
            <v>1.0013580322265626E-8</v>
          </cell>
          <cell r="J166">
            <v>3.0040740966796875E-8</v>
          </cell>
          <cell r="K166">
            <v>1.0013580322265626E-8</v>
          </cell>
          <cell r="L166">
            <v>1.0013580322265626E-8</v>
          </cell>
          <cell r="M166">
            <v>1.0013580322265626E-8</v>
          </cell>
          <cell r="N166">
            <v>3.0040740966796875E-8</v>
          </cell>
          <cell r="O166">
            <v>1.0013580322265626E-8</v>
          </cell>
          <cell r="P166">
            <v>1.0013580322265626E-8</v>
          </cell>
          <cell r="Q166">
            <v>3498010.0000136639</v>
          </cell>
          <cell r="R166">
            <v>3498010.0000136839</v>
          </cell>
          <cell r="S166">
            <v>3498010.0000137738</v>
          </cell>
          <cell r="T166">
            <v>-84883</v>
          </cell>
          <cell r="U166">
            <v>-162014</v>
          </cell>
          <cell r="V166">
            <v>-54705</v>
          </cell>
          <cell r="W166">
            <v>-301602</v>
          </cell>
          <cell r="X166">
            <v>490157</v>
          </cell>
          <cell r="Y166">
            <v>-578147</v>
          </cell>
          <cell r="Z166">
            <v>8636876</v>
          </cell>
          <cell r="AA166">
            <v>8548886</v>
          </cell>
          <cell r="AB166">
            <v>9.5367431640625002E-9</v>
          </cell>
          <cell r="AC166">
            <v>9.5367431640625002E-9</v>
          </cell>
          <cell r="AD166">
            <v>9.5367431640625002E-9</v>
          </cell>
          <cell r="AE166">
            <v>2.8610229492187499E-8</v>
          </cell>
          <cell r="AF166">
            <v>9.5367431640625002E-9</v>
          </cell>
          <cell r="AG166">
            <v>9.5367431640625002E-9</v>
          </cell>
          <cell r="AH166">
            <v>9.5367431640625002E-9</v>
          </cell>
          <cell r="AI166">
            <v>2.8610229492187499E-8</v>
          </cell>
          <cell r="AJ166">
            <v>8247284.0000000577</v>
          </cell>
          <cell r="AK166">
            <v>9.5367431640625002E-9</v>
          </cell>
          <cell r="AL166">
            <v>9.5367431640625002E-9</v>
          </cell>
          <cell r="AM166">
            <v>9.5367431640625002E-9</v>
          </cell>
          <cell r="AN166">
            <v>2.8610229492187499E-8</v>
          </cell>
          <cell r="AO166">
            <v>9.5367431640625002E-9</v>
          </cell>
          <cell r="AP166">
            <v>9.5367431640625002E-9</v>
          </cell>
          <cell r="AQ166">
            <v>9.5367431640625002E-9</v>
          </cell>
          <cell r="AR166">
            <v>2.8610229492187499E-8</v>
          </cell>
          <cell r="AS166">
            <v>9.5367431640625002E-9</v>
          </cell>
          <cell r="AT166">
            <v>9.5367431640625002E-9</v>
          </cell>
          <cell r="AU166">
            <v>9.5367431640625002E-9</v>
          </cell>
          <cell r="AV166">
            <v>2.8610229492187499E-8</v>
          </cell>
          <cell r="AW166">
            <v>9.5367431640625002E-9</v>
          </cell>
          <cell r="AX166">
            <v>9.5367431640625002E-9</v>
          </cell>
          <cell r="AY166">
            <v>9.5367431640625002E-9</v>
          </cell>
          <cell r="AZ166">
            <v>2.8610229492187499E-8</v>
          </cell>
          <cell r="BA166">
            <v>1.1444091796875E-7</v>
          </cell>
          <cell r="BB166">
            <v>9.5367431640625002E-9</v>
          </cell>
          <cell r="BC166">
            <v>9.5367431640625002E-9</v>
          </cell>
          <cell r="BD166">
            <v>9.5367431640625002E-9</v>
          </cell>
          <cell r="BE166">
            <v>2.8610229492187499E-8</v>
          </cell>
          <cell r="BF166">
            <v>9.5367431640625002E-9</v>
          </cell>
          <cell r="BG166">
            <v>9.5367431640625002E-9</v>
          </cell>
          <cell r="BH166">
            <v>9.5367431640625002E-9</v>
          </cell>
          <cell r="BI166">
            <v>2.8610229492187499E-8</v>
          </cell>
          <cell r="BJ166">
            <v>9.5367431640625002E-9</v>
          </cell>
          <cell r="BK166">
            <v>9.5367431640625002E-9</v>
          </cell>
          <cell r="BL166">
            <v>9.5367431640625002E-9</v>
          </cell>
          <cell r="BM166">
            <v>2.8610229492187499E-8</v>
          </cell>
          <cell r="BN166">
            <v>9.5367431640625002E-9</v>
          </cell>
          <cell r="BO166">
            <v>9.5367431640625002E-9</v>
          </cell>
          <cell r="BP166">
            <v>9.5367431640625002E-9</v>
          </cell>
          <cell r="BQ166">
            <v>2.8610229492187499E-8</v>
          </cell>
          <cell r="BR166">
            <v>1.1444091796875E-7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</row>
        <row r="168">
          <cell r="A168" t="str">
            <v>Variación Efectivo y Equivalente de Efectivo</v>
          </cell>
          <cell r="B168">
            <v>666181.99998622597</v>
          </cell>
          <cell r="C168">
            <v>11846472.411661547</v>
          </cell>
          <cell r="D168">
            <v>-4857569.7548204195</v>
          </cell>
          <cell r="E168">
            <v>-550225.26228072785</v>
          </cell>
          <cell r="F168">
            <v>6438677.3945604004</v>
          </cell>
          <cell r="G168">
            <v>-2787850.4353653686</v>
          </cell>
          <cell r="H168">
            <v>-194004.54936620092</v>
          </cell>
          <cell r="I168">
            <v>13573117.205822207</v>
          </cell>
          <cell r="J168">
            <v>10591262.221090637</v>
          </cell>
          <cell r="K168">
            <v>-2564168.165282663</v>
          </cell>
          <cell r="L168">
            <v>865243.77780728776</v>
          </cell>
          <cell r="M168">
            <v>-15136358.416486796</v>
          </cell>
          <cell r="N168">
            <v>-16835282.803962171</v>
          </cell>
          <cell r="O168">
            <v>-194656.81168876792</v>
          </cell>
          <cell r="P168">
            <v>1.0013580322265626E-8</v>
          </cell>
          <cell r="Q168">
            <v>3513247.0000136639</v>
          </cell>
          <cell r="R168">
            <v>3318590.1883249059</v>
          </cell>
          <cell r="S168">
            <v>3513247.0000137733</v>
          </cell>
          <cell r="T168">
            <v>-84883</v>
          </cell>
          <cell r="U168">
            <v>-162014</v>
          </cell>
          <cell r="V168">
            <v>-54705</v>
          </cell>
          <cell r="W168">
            <v>-301602</v>
          </cell>
          <cell r="X168">
            <v>490157</v>
          </cell>
          <cell r="Y168">
            <v>-578147</v>
          </cell>
          <cell r="Z168">
            <v>8636876</v>
          </cell>
          <cell r="AA168">
            <v>8548886</v>
          </cell>
          <cell r="AB168">
            <v>6230868.6514874101</v>
          </cell>
          <cell r="AC168">
            <v>-2674812.8690067385</v>
          </cell>
          <cell r="AD168">
            <v>1658103.1983974704</v>
          </cell>
          <cell r="AE168">
            <v>5214158.9808781417</v>
          </cell>
          <cell r="AF168">
            <v>4971709.4505717447</v>
          </cell>
          <cell r="AG168">
            <v>893303.00835202984</v>
          </cell>
          <cell r="AH168">
            <v>17058068.986285497</v>
          </cell>
          <cell r="AI168">
            <v>22923081.445209276</v>
          </cell>
          <cell r="AJ168">
            <v>36384524.426087417</v>
          </cell>
          <cell r="AK168">
            <v>7192569.1672314927</v>
          </cell>
          <cell r="AL168">
            <v>4193981.9484572927</v>
          </cell>
          <cell r="AM168">
            <v>3402923.0932898349</v>
          </cell>
          <cell r="AN168">
            <v>14789474.208978621</v>
          </cell>
          <cell r="AO168">
            <v>3219681.5725062201</v>
          </cell>
          <cell r="AP168">
            <v>1173588.6466252385</v>
          </cell>
          <cell r="AQ168">
            <v>17566104.874044184</v>
          </cell>
          <cell r="AR168">
            <v>21959375.093175642</v>
          </cell>
          <cell r="AS168">
            <v>1801146.7357301197</v>
          </cell>
          <cell r="AT168">
            <v>-564920.23149268911</v>
          </cell>
          <cell r="AU168">
            <v>2733673.0191401006</v>
          </cell>
          <cell r="AV168">
            <v>3969899.5233775312</v>
          </cell>
          <cell r="AW168">
            <v>5694114.1804911746</v>
          </cell>
          <cell r="AX168">
            <v>1889370.9958199558</v>
          </cell>
          <cell r="AY168">
            <v>18867986.604836449</v>
          </cell>
          <cell r="AZ168">
            <v>26451471.781147581</v>
          </cell>
          <cell r="BA168">
            <v>67170220.606679365</v>
          </cell>
          <cell r="BB168">
            <v>4762982.3126345156</v>
          </cell>
          <cell r="BC168">
            <v>764315.26473728369</v>
          </cell>
          <cell r="BD168">
            <v>475025.01203412819</v>
          </cell>
          <cell r="BE168">
            <v>6002322.5894059278</v>
          </cell>
          <cell r="BF168">
            <v>142580.96020261574</v>
          </cell>
          <cell r="BG168">
            <v>-1990315.6221854305</v>
          </cell>
          <cell r="BH168">
            <v>21513825.337277491</v>
          </cell>
          <cell r="BI168">
            <v>19666090.675294675</v>
          </cell>
          <cell r="BJ168">
            <v>-1586141.5440935574</v>
          </cell>
          <cell r="BK168">
            <v>-5149151.4655635739</v>
          </cell>
          <cell r="BL168">
            <v>-580187.59588152124</v>
          </cell>
          <cell r="BM168">
            <v>-7315480.6055386523</v>
          </cell>
          <cell r="BN168">
            <v>3123638.0655693607</v>
          </cell>
          <cell r="BO168">
            <v>-2048808.6962222806</v>
          </cell>
          <cell r="BP168">
            <v>35742239.851065896</v>
          </cell>
          <cell r="BQ168">
            <v>36817069.220412977</v>
          </cell>
          <cell r="BR168">
            <v>55170001.879574932</v>
          </cell>
          <cell r="BS168">
            <v>-150492699.91234145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</row>
        <row r="170">
          <cell r="A170" t="str">
            <v xml:space="preserve">Account Notes: </v>
          </cell>
        </row>
        <row r="171">
          <cell r="A171" t="str">
            <v xml:space="preserve">Servicio prestado - Otros: Incluye: Servicios de conexión, reconexión y cambio de </v>
          </cell>
        </row>
        <row r="172">
          <cell r="A172" t="str">
            <v xml:space="preserve">     medidores, recuperación de costos, capacitación INCE y otros menores.</v>
          </cell>
        </row>
        <row r="173">
          <cell r="A173" t="str">
            <v xml:space="preserve">Servicio prestado - Otras cías.: Incluye los servicios a las siguientes </v>
          </cell>
        </row>
        <row r="174">
          <cell r="A174" t="str">
            <v xml:space="preserve">     compañías: Tivenca, Vicasa, Serdeco, Transcasa, Turgenca, Klisto, Genevapca. </v>
          </cell>
        </row>
        <row r="175">
          <cell r="A175" t="str">
            <v xml:space="preserve">     (Se proyecta como % de los gastos operativos)</v>
          </cell>
        </row>
        <row r="176">
          <cell r="A176" t="str">
            <v xml:space="preserve">Imp., tasas y contribuciones - Dpt. y admón.: Corresponde a patente de industria </v>
          </cell>
        </row>
        <row r="177">
          <cell r="A177" t="str">
            <v xml:space="preserve">     y comercio, se calcula en base a las ventas y el porcentaje estimado es </v>
          </cell>
        </row>
        <row r="178">
          <cell r="A178" t="str">
            <v xml:space="preserve">     5.29% promedio de los distintos Municipio.</v>
          </cell>
        </row>
        <row r="179">
          <cell r="A179" t="str">
            <v xml:space="preserve"> 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Template"/>
      <sheetName val="SUMMARY"/>
      <sheetName val="REVENU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2">
          <cell r="B62">
            <v>0</v>
          </cell>
          <cell r="C62">
            <v>1.5265713376403536</v>
          </cell>
          <cell r="D62">
            <v>1.405782878580226</v>
          </cell>
          <cell r="E62">
            <v>1.3818475720384991</v>
          </cell>
          <cell r="F62">
            <v>1.3460492414097029</v>
          </cell>
          <cell r="G62">
            <v>1.3392961626397939</v>
          </cell>
          <cell r="H62">
            <v>1.3378036500330457</v>
          </cell>
          <cell r="I62">
            <v>1.3135442417947378</v>
          </cell>
          <cell r="J62">
            <v>1.3790918922616717</v>
          </cell>
          <cell r="K62">
            <v>1.4020365251528391</v>
          </cell>
          <cell r="L62">
            <v>1.4306679104310509</v>
          </cell>
          <cell r="M62">
            <v>1.4688555885404138</v>
          </cell>
          <cell r="N62">
            <v>1.4611447822549193</v>
          </cell>
          <cell r="O62">
            <v>1.4978551978022003</v>
          </cell>
          <cell r="P62">
            <v>1.9240279466096852</v>
          </cell>
          <cell r="Q62">
            <v>1.9421614749678557</v>
          </cell>
        </row>
      </sheetData>
      <sheetData sheetId="19" refreshError="1"/>
      <sheetData sheetId="2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ENTARIOS"/>
      <sheetName val="DATOS"/>
      <sheetName val="INDICADORES"/>
      <sheetName val="Copia de INDICADORES"/>
      <sheetName val="Graficas Operaciones"/>
      <sheetName val="Graficas EVA"/>
      <sheetName val="Graficas Financieros"/>
      <sheetName val="INDIC. MENS"/>
      <sheetName val="Acum Nac"/>
      <sheetName val="Acum Exp"/>
      <sheetName val="Acum Total"/>
      <sheetName val="Explicación de Acum Total"/>
      <sheetName val="Module1"/>
    </sheetNames>
    <sheetDataSet>
      <sheetData sheetId="0" refreshError="1">
        <row r="32">
          <cell r="N32">
            <v>1000</v>
          </cell>
        </row>
        <row r="33">
          <cell r="N33" t="str">
            <v>$MM</v>
          </cell>
        </row>
      </sheetData>
      <sheetData sheetId="1" refreshError="1"/>
      <sheetData sheetId="2" refreshError="1">
        <row r="2">
          <cell r="I2">
            <v>12</v>
          </cell>
        </row>
        <row r="8">
          <cell r="T8">
            <v>1.034107701187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"/>
      <sheetName val="Planilha Dersa"/>
      <sheetName val="RESET1"/>
    </sheetNames>
    <definedNames>
      <definedName name="DERSA" refersTo="='Banco de Dados'!$A$6:$F$763"/>
    </definedNames>
    <sheetDataSet>
      <sheetData sheetId="0" refreshError="1">
        <row r="6">
          <cell r="A6">
            <v>0</v>
          </cell>
        </row>
        <row r="7">
          <cell r="A7">
            <v>10000</v>
          </cell>
          <cell r="B7" t="str">
            <v>Serviços Preliminares</v>
          </cell>
        </row>
        <row r="8">
          <cell r="A8">
            <v>10100</v>
          </cell>
          <cell r="B8" t="str">
            <v>Demolição</v>
          </cell>
        </row>
        <row r="9">
          <cell r="A9">
            <v>10101</v>
          </cell>
          <cell r="B9" t="str">
            <v>Demolição de Concreto Armado</v>
          </cell>
          <cell r="C9" t="str">
            <v>m³</v>
          </cell>
          <cell r="D9">
            <v>95.53</v>
          </cell>
          <cell r="E9">
            <v>39.729999999999997</v>
          </cell>
          <cell r="F9">
            <v>135.26</v>
          </cell>
        </row>
        <row r="10">
          <cell r="A10">
            <v>10102</v>
          </cell>
          <cell r="B10" t="str">
            <v>Demolição de Concreto Simples</v>
          </cell>
          <cell r="C10" t="str">
            <v>m³</v>
          </cell>
          <cell r="D10">
            <v>58.2</v>
          </cell>
          <cell r="E10">
            <v>17.62</v>
          </cell>
          <cell r="F10">
            <v>75.820000000000007</v>
          </cell>
        </row>
        <row r="11">
          <cell r="A11">
            <v>10103</v>
          </cell>
          <cell r="B11" t="str">
            <v>Demolição de Pavimento Flexível</v>
          </cell>
          <cell r="C11" t="str">
            <v>m³</v>
          </cell>
          <cell r="D11">
            <v>24.21</v>
          </cell>
          <cell r="E11">
            <v>2.81</v>
          </cell>
          <cell r="F11">
            <v>27.02</v>
          </cell>
        </row>
        <row r="12">
          <cell r="A12">
            <v>10104</v>
          </cell>
          <cell r="B12" t="str">
            <v>Demolição de Pavimento Rígido</v>
          </cell>
          <cell r="C12" t="str">
            <v>m³</v>
          </cell>
          <cell r="D12">
            <v>136.84</v>
          </cell>
          <cell r="E12">
            <v>29.46</v>
          </cell>
          <cell r="F12">
            <v>166.3</v>
          </cell>
        </row>
        <row r="13">
          <cell r="A13">
            <v>10105</v>
          </cell>
          <cell r="B13" t="str">
            <v>Demolição de Edificação em Alvenaria</v>
          </cell>
          <cell r="C13" t="str">
            <v>m²</v>
          </cell>
          <cell r="D13">
            <v>31.62</v>
          </cell>
          <cell r="E13">
            <v>1.77</v>
          </cell>
          <cell r="F13">
            <v>33.39</v>
          </cell>
        </row>
        <row r="14">
          <cell r="A14">
            <v>10106</v>
          </cell>
          <cell r="B14" t="str">
            <v>Demolição de Edificação em Madeira</v>
          </cell>
          <cell r="C14" t="str">
            <v>m²</v>
          </cell>
          <cell r="D14">
            <v>1.43</v>
          </cell>
          <cell r="E14">
            <v>6.3</v>
          </cell>
          <cell r="F14">
            <v>7.7299999999999995</v>
          </cell>
        </row>
        <row r="15">
          <cell r="A15">
            <v>10200</v>
          </cell>
          <cell r="B15" t="str">
            <v>Remoção</v>
          </cell>
          <cell r="D15">
            <v>0</v>
          </cell>
          <cell r="E15">
            <v>0</v>
          </cell>
        </row>
        <row r="16">
          <cell r="A16">
            <v>10201</v>
          </cell>
          <cell r="B16" t="str">
            <v>Remoção de Cerca de Arame, Incluindo Transporte</v>
          </cell>
          <cell r="C16" t="str">
            <v>m</v>
          </cell>
          <cell r="D16">
            <v>1.23</v>
          </cell>
          <cell r="E16">
            <v>2.04</v>
          </cell>
          <cell r="F16">
            <v>3.27</v>
          </cell>
        </row>
        <row r="17">
          <cell r="A17">
            <v>10202</v>
          </cell>
          <cell r="B17" t="str">
            <v>Remoção de Defensa Metálica Simples, Incluindo Transporte</v>
          </cell>
          <cell r="C17" t="str">
            <v>m</v>
          </cell>
          <cell r="D17">
            <v>10.4</v>
          </cell>
          <cell r="E17">
            <v>9.34</v>
          </cell>
          <cell r="F17">
            <v>19.740000000000002</v>
          </cell>
        </row>
        <row r="18">
          <cell r="A18">
            <v>10203</v>
          </cell>
          <cell r="B18" t="str">
            <v>Remoção de Defensa Metálica Dupla, Incluindo Transporte</v>
          </cell>
          <cell r="C18" t="str">
            <v>m</v>
          </cell>
          <cell r="D18">
            <v>11.84</v>
          </cell>
          <cell r="E18">
            <v>10.64</v>
          </cell>
          <cell r="F18">
            <v>22.48</v>
          </cell>
        </row>
        <row r="19">
          <cell r="A19">
            <v>10204</v>
          </cell>
          <cell r="B19" t="str">
            <v>Remoção de Canalização D&gt;0,60m</v>
          </cell>
          <cell r="C19" t="str">
            <v>m</v>
          </cell>
          <cell r="D19">
            <v>21.9</v>
          </cell>
          <cell r="E19">
            <v>4.17</v>
          </cell>
          <cell r="F19">
            <v>26.07</v>
          </cell>
        </row>
        <row r="20">
          <cell r="A20">
            <v>10205</v>
          </cell>
          <cell r="B20" t="str">
            <v>Remoção de Canalização 0,20&lt;=D&lt;=0,60m</v>
          </cell>
          <cell r="C20" t="str">
            <v>m</v>
          </cell>
          <cell r="D20">
            <v>17.82</v>
          </cell>
          <cell r="E20">
            <v>3.21</v>
          </cell>
          <cell r="F20">
            <v>21.03</v>
          </cell>
        </row>
        <row r="21">
          <cell r="A21">
            <v>10206</v>
          </cell>
          <cell r="B21" t="str">
            <v>Remoção e Transporte de Guia Pré-Moldada</v>
          </cell>
          <cell r="C21" t="str">
            <v>m</v>
          </cell>
          <cell r="D21">
            <v>6.02</v>
          </cell>
          <cell r="E21">
            <v>2.0699999999999998</v>
          </cell>
          <cell r="F21">
            <v>8.09</v>
          </cell>
        </row>
        <row r="22">
          <cell r="A22">
            <v>10207</v>
          </cell>
          <cell r="B22" t="str">
            <v>Remoção de Estaca de Eucalipto Cravada</v>
          </cell>
          <cell r="C22" t="str">
            <v>m</v>
          </cell>
          <cell r="D22">
            <v>1.5</v>
          </cell>
          <cell r="E22">
            <v>1.89</v>
          </cell>
          <cell r="F22">
            <v>3.3899999999999997</v>
          </cell>
        </row>
        <row r="23">
          <cell r="A23">
            <v>10208</v>
          </cell>
          <cell r="B23" t="str">
            <v>Remoção de Tacha Refletiva</v>
          </cell>
          <cell r="C23" t="str">
            <v>un</v>
          </cell>
          <cell r="D23">
            <v>3.38</v>
          </cell>
          <cell r="E23">
            <v>0</v>
          </cell>
          <cell r="F23">
            <v>3.38</v>
          </cell>
        </row>
        <row r="24">
          <cell r="A24">
            <v>10209</v>
          </cell>
          <cell r="B24" t="str">
            <v>Remoção de Pintura Demarcatória da Via</v>
          </cell>
          <cell r="C24" t="str">
            <v>m²</v>
          </cell>
          <cell r="D24">
            <v>15.58</v>
          </cell>
          <cell r="E24">
            <v>0</v>
          </cell>
          <cell r="F24">
            <v>15.58</v>
          </cell>
        </row>
        <row r="25">
          <cell r="A25">
            <v>10210</v>
          </cell>
          <cell r="B25" t="str">
            <v>Remoção de Defensa Metálica Simples para Reinstalação</v>
          </cell>
          <cell r="C25" t="str">
            <v>m</v>
          </cell>
          <cell r="D25">
            <v>26.46</v>
          </cell>
          <cell r="E25">
            <v>18.64</v>
          </cell>
          <cell r="F25">
            <v>45.1</v>
          </cell>
        </row>
        <row r="26">
          <cell r="A26">
            <v>10211</v>
          </cell>
          <cell r="B26" t="str">
            <v>Remoção de Defensa Metálica Dupla para Reisntalação</v>
          </cell>
          <cell r="C26" t="str">
            <v>m</v>
          </cell>
          <cell r="D26">
            <v>31.78</v>
          </cell>
          <cell r="E26">
            <v>22.36</v>
          </cell>
          <cell r="F26">
            <v>54.14</v>
          </cell>
        </row>
        <row r="27">
          <cell r="A27">
            <v>10300</v>
          </cell>
          <cell r="B27" t="str">
            <v>Implantação</v>
          </cell>
          <cell r="D27">
            <v>0</v>
          </cell>
          <cell r="E27">
            <v>0</v>
          </cell>
        </row>
        <row r="28">
          <cell r="A28">
            <v>10301</v>
          </cell>
          <cell r="B28" t="str">
            <v>Cerca de Arame Farpado com 4 Fios</v>
          </cell>
          <cell r="C28" t="str">
            <v>m</v>
          </cell>
          <cell r="D28">
            <v>9.77</v>
          </cell>
          <cell r="E28">
            <v>2.59</v>
          </cell>
          <cell r="F28">
            <v>12.36</v>
          </cell>
        </row>
        <row r="29">
          <cell r="A29">
            <v>10302</v>
          </cell>
          <cell r="B29" t="str">
            <v>Cerca de Arame Farpado com 6 Fios</v>
          </cell>
          <cell r="C29" t="str">
            <v>m</v>
          </cell>
          <cell r="D29">
            <v>10.73</v>
          </cell>
          <cell r="E29">
            <v>2.94</v>
          </cell>
          <cell r="F29">
            <v>13.67</v>
          </cell>
        </row>
        <row r="30">
          <cell r="A30">
            <v>10303</v>
          </cell>
          <cell r="B30" t="str">
            <v>Cerca de Arame para Reaproveitamento</v>
          </cell>
          <cell r="C30" t="str">
            <v>m</v>
          </cell>
          <cell r="D30">
            <v>4.32</v>
          </cell>
          <cell r="E30">
            <v>2.11</v>
          </cell>
          <cell r="F30">
            <v>6.43</v>
          </cell>
        </row>
        <row r="31">
          <cell r="A31">
            <v>20000</v>
          </cell>
          <cell r="B31" t="str">
            <v>Terraplenagem</v>
          </cell>
          <cell r="D31">
            <v>0</v>
          </cell>
          <cell r="E31">
            <v>0</v>
          </cell>
        </row>
        <row r="32">
          <cell r="A32">
            <v>20100</v>
          </cell>
          <cell r="B32" t="str">
            <v>Limpeza do Terreno</v>
          </cell>
          <cell r="D32">
            <v>0</v>
          </cell>
          <cell r="E32">
            <v>0</v>
          </cell>
        </row>
        <row r="33">
          <cell r="A33">
            <v>20101</v>
          </cell>
          <cell r="B33" t="str">
            <v>Limpeza Mecânica com Destocamento de Árvores D&lt;=15cm</v>
          </cell>
          <cell r="C33" t="str">
            <v>m²</v>
          </cell>
          <cell r="D33">
            <v>0.24</v>
          </cell>
          <cell r="E33">
            <v>7.0000000000000007E-2</v>
          </cell>
          <cell r="F33">
            <v>0.31</v>
          </cell>
        </row>
        <row r="34">
          <cell r="A34">
            <v>20102</v>
          </cell>
          <cell r="B34" t="str">
            <v>Limpeza Manual de Terreno e Amontoamento de Materiais</v>
          </cell>
          <cell r="C34" t="str">
            <v>m²</v>
          </cell>
          <cell r="D34">
            <v>0</v>
          </cell>
          <cell r="E34">
            <v>1.49</v>
          </cell>
          <cell r="F34">
            <v>1.49</v>
          </cell>
        </row>
        <row r="35">
          <cell r="A35">
            <v>20103</v>
          </cell>
          <cell r="B35" t="str">
            <v>Destocamento de Árvores D&gt;15cm</v>
          </cell>
          <cell r="C35" t="str">
            <v>un</v>
          </cell>
          <cell r="D35">
            <v>5.36</v>
          </cell>
          <cell r="E35">
            <v>2.0699999999999998</v>
          </cell>
          <cell r="F35">
            <v>7.43</v>
          </cell>
        </row>
        <row r="36">
          <cell r="A36">
            <v>20104</v>
          </cell>
          <cell r="B36" t="str">
            <v>Carga de Material de Limpeza</v>
          </cell>
          <cell r="C36" t="str">
            <v>m³</v>
          </cell>
          <cell r="D36">
            <v>0.85</v>
          </cell>
          <cell r="E36">
            <v>0</v>
          </cell>
          <cell r="F36">
            <v>0.85</v>
          </cell>
        </row>
        <row r="37">
          <cell r="A37">
            <v>20105</v>
          </cell>
          <cell r="B37" t="str">
            <v>Desmatamento em Área de Dragagem</v>
          </cell>
          <cell r="C37" t="str">
            <v>m²</v>
          </cell>
          <cell r="D37">
            <v>1.74</v>
          </cell>
          <cell r="E37">
            <v>4.91</v>
          </cell>
          <cell r="F37">
            <v>6.65</v>
          </cell>
        </row>
        <row r="38">
          <cell r="A38">
            <v>20200</v>
          </cell>
          <cell r="B38" t="str">
            <v>Escavação</v>
          </cell>
          <cell r="D38">
            <v>0</v>
          </cell>
          <cell r="E38">
            <v>0</v>
          </cell>
        </row>
        <row r="39">
          <cell r="A39">
            <v>20201</v>
          </cell>
          <cell r="B39" t="str">
            <v>Escavação de Material 1ª Cat.</v>
          </cell>
          <cell r="C39" t="str">
            <v>m³</v>
          </cell>
          <cell r="D39">
            <v>1.86</v>
          </cell>
          <cell r="E39">
            <v>0.19</v>
          </cell>
          <cell r="F39">
            <v>2.0500000000000003</v>
          </cell>
        </row>
        <row r="40">
          <cell r="A40">
            <v>20202</v>
          </cell>
          <cell r="B40" t="str">
            <v>Escavação de Material 1ª Cat. com Motoscraper</v>
          </cell>
          <cell r="C40" t="str">
            <v>m³</v>
          </cell>
          <cell r="D40">
            <v>1.5</v>
          </cell>
          <cell r="E40">
            <v>7.0000000000000007E-2</v>
          </cell>
          <cell r="F40">
            <v>1.57</v>
          </cell>
        </row>
        <row r="41">
          <cell r="A41">
            <v>20203</v>
          </cell>
          <cell r="B41" t="str">
            <v>Escavação de Material 2ª Cat.</v>
          </cell>
          <cell r="C41" t="str">
            <v>m³</v>
          </cell>
          <cell r="D41">
            <v>2.36</v>
          </cell>
          <cell r="E41">
            <v>7.0000000000000007E-2</v>
          </cell>
          <cell r="F41">
            <v>2.4299999999999997</v>
          </cell>
        </row>
        <row r="42">
          <cell r="A42">
            <v>20204</v>
          </cell>
          <cell r="B42" t="str">
            <v>Escavação de Material 2ª Cat. com Explosivo</v>
          </cell>
          <cell r="C42" t="str">
            <v>m³</v>
          </cell>
          <cell r="D42">
            <v>8.6</v>
          </cell>
          <cell r="E42">
            <v>0.24</v>
          </cell>
          <cell r="F42">
            <v>8.84</v>
          </cell>
        </row>
        <row r="43">
          <cell r="A43">
            <v>20205</v>
          </cell>
          <cell r="B43" t="str">
            <v xml:space="preserve">Escavação de Material 3ª Cat. </v>
          </cell>
          <cell r="C43" t="str">
            <v>m³</v>
          </cell>
          <cell r="D43">
            <v>10.65</v>
          </cell>
          <cell r="E43">
            <v>0.81</v>
          </cell>
          <cell r="F43">
            <v>11.46</v>
          </cell>
        </row>
        <row r="44">
          <cell r="A44">
            <v>20206</v>
          </cell>
          <cell r="B44" t="str">
            <v>Escavação de Material Brejoso</v>
          </cell>
          <cell r="C44" t="str">
            <v>m³</v>
          </cell>
          <cell r="D44">
            <v>3.77</v>
          </cell>
          <cell r="E44">
            <v>0.72</v>
          </cell>
          <cell r="F44">
            <v>4.49</v>
          </cell>
        </row>
        <row r="45">
          <cell r="A45">
            <v>20210</v>
          </cell>
          <cell r="B45" t="str">
            <v>Escavação de Jazida</v>
          </cell>
          <cell r="C45" t="str">
            <v>m³</v>
          </cell>
          <cell r="D45">
            <v>2.57</v>
          </cell>
          <cell r="E45">
            <v>0</v>
          </cell>
          <cell r="F45">
            <v>2.57</v>
          </cell>
        </row>
        <row r="46">
          <cell r="A46">
            <v>20211</v>
          </cell>
          <cell r="B46" t="str">
            <v>Escavação com Draga - Transporte até 200 dam</v>
          </cell>
          <cell r="C46" t="str">
            <v>m³</v>
          </cell>
          <cell r="D46">
            <v>1.26</v>
          </cell>
          <cell r="E46">
            <v>0</v>
          </cell>
          <cell r="F46">
            <v>1.26</v>
          </cell>
        </row>
        <row r="47">
          <cell r="A47">
            <v>20300</v>
          </cell>
          <cell r="B47" t="str">
            <v>Transporte de Material Escavado</v>
          </cell>
          <cell r="D47">
            <v>0</v>
          </cell>
          <cell r="E47">
            <v>0</v>
          </cell>
        </row>
        <row r="48">
          <cell r="A48">
            <v>20301</v>
          </cell>
          <cell r="B48" t="str">
            <v>Transporte de Material 1ª/2ª Cat. até 200 dam - Motoscraper</v>
          </cell>
          <cell r="C48" t="str">
            <v>m³ x dam</v>
          </cell>
          <cell r="D48">
            <v>0.01</v>
          </cell>
          <cell r="E48">
            <v>0</v>
          </cell>
          <cell r="F48">
            <v>0.01</v>
          </cell>
        </row>
        <row r="49">
          <cell r="A49">
            <v>20302</v>
          </cell>
          <cell r="B49" t="str">
            <v>Transporte de Material 1ª/2ª Cat. até 2 km</v>
          </cell>
          <cell r="C49" t="str">
            <v>m³ x km</v>
          </cell>
          <cell r="D49">
            <v>0.92</v>
          </cell>
          <cell r="E49">
            <v>0</v>
          </cell>
          <cell r="F49">
            <v>0.92</v>
          </cell>
        </row>
        <row r="50">
          <cell r="A50">
            <v>20303</v>
          </cell>
          <cell r="B50" t="str">
            <v>Transporte de Material 1ª/2ª Cat. até 5 km</v>
          </cell>
          <cell r="C50" t="str">
            <v>m³ x km</v>
          </cell>
          <cell r="D50">
            <v>0.73</v>
          </cell>
          <cell r="E50">
            <v>0</v>
          </cell>
          <cell r="F50">
            <v>0.73</v>
          </cell>
        </row>
        <row r="51">
          <cell r="A51">
            <v>20304</v>
          </cell>
          <cell r="B51" t="str">
            <v>Transporte de Material 1ª/2ª Cat. até 10 km</v>
          </cell>
          <cell r="C51" t="str">
            <v>m³ x km</v>
          </cell>
          <cell r="D51">
            <v>0.66</v>
          </cell>
          <cell r="E51">
            <v>0</v>
          </cell>
          <cell r="F51">
            <v>0.66</v>
          </cell>
        </row>
        <row r="52">
          <cell r="A52">
            <v>20305</v>
          </cell>
          <cell r="B52" t="str">
            <v>Transporte de Material 1ª/2ª Cat. até 15 km</v>
          </cell>
          <cell r="C52" t="str">
            <v>m³ x km</v>
          </cell>
          <cell r="D52">
            <v>0.57999999999999996</v>
          </cell>
          <cell r="E52">
            <v>0</v>
          </cell>
          <cell r="F52">
            <v>0.57999999999999996</v>
          </cell>
        </row>
        <row r="53">
          <cell r="A53">
            <v>20306</v>
          </cell>
          <cell r="B53" t="str">
            <v>Transporte de Material 1ª/2ª Cat. até 20 km</v>
          </cell>
          <cell r="C53" t="str">
            <v>m³ x km</v>
          </cell>
          <cell r="D53">
            <v>0.56999999999999995</v>
          </cell>
          <cell r="E53">
            <v>0</v>
          </cell>
          <cell r="F53">
            <v>0.56999999999999995</v>
          </cell>
        </row>
        <row r="54">
          <cell r="A54">
            <v>20307</v>
          </cell>
          <cell r="B54" t="str">
            <v>Transporte de Material 1ª/2ª Cat. até 25 km</v>
          </cell>
          <cell r="C54" t="str">
            <v>m³ x km</v>
          </cell>
          <cell r="D54">
            <v>0.56999999999999995</v>
          </cell>
          <cell r="E54">
            <v>0</v>
          </cell>
          <cell r="F54">
            <v>0.56999999999999995</v>
          </cell>
        </row>
        <row r="55">
          <cell r="A55">
            <v>20308</v>
          </cell>
          <cell r="B55" t="str">
            <v>Transporte de Material 1ª/2ª Cat. até 30 km</v>
          </cell>
          <cell r="C55" t="str">
            <v>m³ x km</v>
          </cell>
          <cell r="D55">
            <v>0.55000000000000004</v>
          </cell>
          <cell r="E55">
            <v>0</v>
          </cell>
          <cell r="F55">
            <v>0.55000000000000004</v>
          </cell>
        </row>
        <row r="56">
          <cell r="A56">
            <v>20309</v>
          </cell>
          <cell r="B56" t="str">
            <v>Transporte de Material 1ª/2ª Cat. até 100 dam - Cam. Basculante</v>
          </cell>
          <cell r="C56" t="str">
            <v>m³ x dam</v>
          </cell>
          <cell r="D56">
            <v>0.01</v>
          </cell>
          <cell r="E56">
            <v>0</v>
          </cell>
          <cell r="F56">
            <v>0.01</v>
          </cell>
        </row>
        <row r="57">
          <cell r="A57">
            <v>20310</v>
          </cell>
          <cell r="B57" t="str">
            <v>Transporte de Material de Limpeza até 100 dam</v>
          </cell>
          <cell r="C57" t="str">
            <v>m³ x dam</v>
          </cell>
          <cell r="D57">
            <v>0.03</v>
          </cell>
          <cell r="E57">
            <v>0</v>
          </cell>
          <cell r="F57">
            <v>0.03</v>
          </cell>
        </row>
        <row r="58">
          <cell r="A58">
            <v>20311</v>
          </cell>
          <cell r="B58" t="str">
            <v>Transporte de Material de Limpeza/Demolição além de 100 dam</v>
          </cell>
          <cell r="C58" t="str">
            <v>m³ x km</v>
          </cell>
          <cell r="D58">
            <v>1.1200000000000001</v>
          </cell>
          <cell r="E58">
            <v>0</v>
          </cell>
          <cell r="F58">
            <v>1.1200000000000001</v>
          </cell>
        </row>
        <row r="59">
          <cell r="A59">
            <v>20312</v>
          </cell>
          <cell r="B59" t="str">
            <v>Transporte de Material Brejoso até 200 dam</v>
          </cell>
          <cell r="C59" t="str">
            <v>m³ x dam</v>
          </cell>
          <cell r="D59">
            <v>0.01</v>
          </cell>
          <cell r="E59">
            <v>0</v>
          </cell>
          <cell r="F59">
            <v>0.01</v>
          </cell>
        </row>
        <row r="60">
          <cell r="A60">
            <v>20313</v>
          </cell>
          <cell r="B60" t="str">
            <v>Transporte de Material Brejoso além de 200 dam</v>
          </cell>
          <cell r="C60" t="str">
            <v>m³ x km</v>
          </cell>
          <cell r="D60">
            <v>1.34</v>
          </cell>
          <cell r="E60">
            <v>0</v>
          </cell>
          <cell r="F60">
            <v>1.34</v>
          </cell>
        </row>
        <row r="61">
          <cell r="A61">
            <v>20314</v>
          </cell>
          <cell r="B61" t="str">
            <v>Transporte de Material 3ª Cat. até 200 dam</v>
          </cell>
          <cell r="C61" t="str">
            <v>m³ x dam</v>
          </cell>
          <cell r="D61">
            <v>0.01</v>
          </cell>
          <cell r="E61">
            <v>0</v>
          </cell>
          <cell r="F61">
            <v>0.01</v>
          </cell>
        </row>
        <row r="62">
          <cell r="A62">
            <v>20315</v>
          </cell>
          <cell r="B62" t="str">
            <v>Transporte de Material 3ª Cat. além de 200 dam</v>
          </cell>
          <cell r="C62" t="str">
            <v>m³ x km</v>
          </cell>
          <cell r="D62">
            <v>1.61</v>
          </cell>
          <cell r="E62">
            <v>0</v>
          </cell>
          <cell r="F62">
            <v>1.61</v>
          </cell>
        </row>
        <row r="63">
          <cell r="A63">
            <v>20400</v>
          </cell>
          <cell r="B63" t="str">
            <v>Compactação</v>
          </cell>
          <cell r="D63">
            <v>0</v>
          </cell>
          <cell r="E63">
            <v>0</v>
          </cell>
        </row>
        <row r="64">
          <cell r="A64">
            <v>20401</v>
          </cell>
          <cell r="B64" t="str">
            <v>Compactação de Aterro</v>
          </cell>
          <cell r="C64" t="str">
            <v>m³</v>
          </cell>
          <cell r="D64">
            <v>0.99</v>
          </cell>
          <cell r="E64">
            <v>0.15</v>
          </cell>
          <cell r="F64">
            <v>1.1399999999999999</v>
          </cell>
        </row>
        <row r="65">
          <cell r="A65">
            <v>20500</v>
          </cell>
          <cell r="B65" t="str">
            <v>Fundação de Aterro</v>
          </cell>
          <cell r="D65">
            <v>0</v>
          </cell>
          <cell r="E65">
            <v>0</v>
          </cell>
        </row>
        <row r="66">
          <cell r="A66">
            <v>20501</v>
          </cell>
          <cell r="B66" t="str">
            <v>Fundação de Aterro com Pedra Britada</v>
          </cell>
          <cell r="C66" t="str">
            <v>m³</v>
          </cell>
          <cell r="D66">
            <v>31.59</v>
          </cell>
          <cell r="E66">
            <v>0</v>
          </cell>
          <cell r="F66">
            <v>31.59</v>
          </cell>
        </row>
        <row r="67">
          <cell r="A67">
            <v>20502</v>
          </cell>
          <cell r="B67" t="str">
            <v>Fundação de Aterro com Areia Lavada</v>
          </cell>
          <cell r="C67" t="str">
            <v>m³</v>
          </cell>
          <cell r="D67">
            <v>41.59</v>
          </cell>
          <cell r="E67">
            <v>0</v>
          </cell>
          <cell r="F67">
            <v>41.59</v>
          </cell>
        </row>
        <row r="68">
          <cell r="A68">
            <v>20503</v>
          </cell>
          <cell r="B68" t="str">
            <v>Espalhamento/Compactação de Material Qualquer p/ Fund. Aterro</v>
          </cell>
          <cell r="C68" t="str">
            <v>m³</v>
          </cell>
          <cell r="D68">
            <v>0.72</v>
          </cell>
          <cell r="E68">
            <v>0.09</v>
          </cell>
          <cell r="F68">
            <v>0.80999999999999994</v>
          </cell>
        </row>
        <row r="69">
          <cell r="A69">
            <v>20600</v>
          </cell>
          <cell r="B69" t="str">
            <v>Bombeamento</v>
          </cell>
          <cell r="D69">
            <v>0</v>
          </cell>
          <cell r="E69">
            <v>0</v>
          </cell>
        </row>
        <row r="70">
          <cell r="A70">
            <v>20601</v>
          </cell>
          <cell r="B70" t="str">
            <v>Bombeamento de Vala</v>
          </cell>
          <cell r="C70" t="str">
            <v>m³</v>
          </cell>
          <cell r="D70">
            <v>1.08</v>
          </cell>
          <cell r="E70">
            <v>0</v>
          </cell>
          <cell r="F70">
            <v>1.08</v>
          </cell>
        </row>
        <row r="71">
          <cell r="A71">
            <v>30000</v>
          </cell>
          <cell r="B71" t="str">
            <v>Pavimentação</v>
          </cell>
          <cell r="D71">
            <v>0</v>
          </cell>
          <cell r="E71">
            <v>0</v>
          </cell>
        </row>
        <row r="72">
          <cell r="A72">
            <v>30100</v>
          </cell>
          <cell r="B72" t="str">
            <v>Regularização do Sub-Leito</v>
          </cell>
          <cell r="D72">
            <v>0</v>
          </cell>
          <cell r="E72">
            <v>0</v>
          </cell>
        </row>
        <row r="73">
          <cell r="A73">
            <v>30101</v>
          </cell>
          <cell r="B73" t="str">
            <v>Regularização do Sub-Leito por Compactação do Solo Local</v>
          </cell>
          <cell r="C73" t="str">
            <v>m²</v>
          </cell>
          <cell r="D73">
            <v>0.45</v>
          </cell>
          <cell r="E73">
            <v>0.09</v>
          </cell>
          <cell r="F73">
            <v>0.54</v>
          </cell>
        </row>
        <row r="74">
          <cell r="A74">
            <v>30200</v>
          </cell>
          <cell r="B74" t="str">
            <v>Reforço de Sub-Leito</v>
          </cell>
          <cell r="D74">
            <v>0</v>
          </cell>
          <cell r="E74">
            <v>0</v>
          </cell>
        </row>
        <row r="75">
          <cell r="A75">
            <v>30201</v>
          </cell>
          <cell r="B75" t="str">
            <v>Escavação de Jazida - Solo para Sub-Base</v>
          </cell>
          <cell r="C75" t="str">
            <v>m³</v>
          </cell>
          <cell r="D75">
            <v>2.57</v>
          </cell>
          <cell r="E75">
            <v>0</v>
          </cell>
          <cell r="F75">
            <v>2.57</v>
          </cell>
        </row>
        <row r="76">
          <cell r="A76">
            <v>30202</v>
          </cell>
          <cell r="B76" t="str">
            <v>Transporte de Material 1ª/2ª Cat. até 2 km</v>
          </cell>
          <cell r="C76" t="str">
            <v>m³ x km</v>
          </cell>
          <cell r="D76">
            <v>0.92</v>
          </cell>
          <cell r="E76">
            <v>0</v>
          </cell>
          <cell r="F76">
            <v>0.92</v>
          </cell>
        </row>
        <row r="77">
          <cell r="A77">
            <v>30203</v>
          </cell>
          <cell r="B77" t="str">
            <v>Transporte de Material 1ª/2ª Cat. até 5 km</v>
          </cell>
          <cell r="C77" t="str">
            <v>m³ x km</v>
          </cell>
          <cell r="D77">
            <v>0.73</v>
          </cell>
          <cell r="E77">
            <v>0</v>
          </cell>
          <cell r="F77">
            <v>0.73</v>
          </cell>
        </row>
        <row r="78">
          <cell r="A78">
            <v>30204</v>
          </cell>
          <cell r="B78" t="str">
            <v>Transporte de Material 1ª/2ª Cat. até 10 km</v>
          </cell>
          <cell r="C78" t="str">
            <v>m³ x km</v>
          </cell>
          <cell r="D78">
            <v>0.66</v>
          </cell>
          <cell r="E78">
            <v>0</v>
          </cell>
          <cell r="F78">
            <v>0.66</v>
          </cell>
        </row>
        <row r="79">
          <cell r="A79">
            <v>30205</v>
          </cell>
          <cell r="B79" t="str">
            <v>Transporte de Material 1ª/2ª Cat. até 15 km</v>
          </cell>
          <cell r="C79" t="str">
            <v>m³ x km</v>
          </cell>
          <cell r="D79">
            <v>0.57999999999999996</v>
          </cell>
          <cell r="E79">
            <v>0</v>
          </cell>
          <cell r="F79">
            <v>0.57999999999999996</v>
          </cell>
        </row>
        <row r="80">
          <cell r="A80">
            <v>30206</v>
          </cell>
          <cell r="B80" t="str">
            <v>Transporte de Material 1ª/2ª Cat. até 20 km</v>
          </cell>
          <cell r="C80" t="str">
            <v>m³ x km</v>
          </cell>
          <cell r="D80">
            <v>0.56999999999999995</v>
          </cell>
          <cell r="E80">
            <v>0</v>
          </cell>
          <cell r="F80">
            <v>0.56999999999999995</v>
          </cell>
        </row>
        <row r="81">
          <cell r="A81">
            <v>30207</v>
          </cell>
          <cell r="B81" t="str">
            <v>Transporte de Material 1ª/2ª Cat. até 25 km</v>
          </cell>
          <cell r="C81" t="str">
            <v>m³ x km</v>
          </cell>
          <cell r="D81">
            <v>0.56999999999999995</v>
          </cell>
          <cell r="E81">
            <v>0</v>
          </cell>
          <cell r="F81">
            <v>0.56999999999999995</v>
          </cell>
        </row>
        <row r="82">
          <cell r="A82">
            <v>30208</v>
          </cell>
          <cell r="B82" t="str">
            <v>Transporte de Material 1ª/2ª Cat. até 30 km</v>
          </cell>
          <cell r="C82" t="str">
            <v>m³ x km</v>
          </cell>
          <cell r="D82">
            <v>0.55000000000000004</v>
          </cell>
          <cell r="E82">
            <v>0</v>
          </cell>
          <cell r="F82">
            <v>0.55000000000000004</v>
          </cell>
        </row>
        <row r="83">
          <cell r="A83">
            <v>30209</v>
          </cell>
          <cell r="B83" t="str">
            <v>Compactação de Material para Reforço de Sub-Leito</v>
          </cell>
          <cell r="C83" t="str">
            <v>m³</v>
          </cell>
          <cell r="D83">
            <v>1.1299999999999999</v>
          </cell>
          <cell r="E83">
            <v>0.15</v>
          </cell>
          <cell r="F83">
            <v>1.2799999999999998</v>
          </cell>
        </row>
        <row r="84">
          <cell r="A84">
            <v>30210</v>
          </cell>
          <cell r="B84" t="str">
            <v>Reforço de Sub-Leito com Bica-Corrida</v>
          </cell>
          <cell r="C84" t="str">
            <v>m³</v>
          </cell>
          <cell r="D84">
            <v>40.799999999999997</v>
          </cell>
          <cell r="E84">
            <v>1.1100000000000001</v>
          </cell>
          <cell r="F84">
            <v>41.91</v>
          </cell>
        </row>
        <row r="85">
          <cell r="A85">
            <v>30300</v>
          </cell>
          <cell r="B85" t="str">
            <v>Base ou Sub-Base</v>
          </cell>
          <cell r="D85">
            <v>0</v>
          </cell>
          <cell r="E85">
            <v>0</v>
          </cell>
        </row>
        <row r="86">
          <cell r="A86">
            <v>30301</v>
          </cell>
          <cell r="B86" t="str">
            <v>Sub-Base Solo - 2,5% Cimento, excluindo Solo</v>
          </cell>
          <cell r="C86" t="str">
            <v>m³</v>
          </cell>
          <cell r="D86">
            <v>21.03</v>
          </cell>
          <cell r="E86">
            <v>0.68</v>
          </cell>
          <cell r="F86">
            <v>21.71</v>
          </cell>
        </row>
        <row r="87">
          <cell r="A87">
            <v>30302</v>
          </cell>
          <cell r="B87" t="str">
            <v>Acréscimo/Redução - 0,5% Cimento p/ Sub-Base Solo</v>
          </cell>
          <cell r="C87" t="str">
            <v>m³</v>
          </cell>
          <cell r="D87">
            <v>1.86</v>
          </cell>
          <cell r="E87">
            <v>0</v>
          </cell>
          <cell r="F87">
            <v>1.86</v>
          </cell>
        </row>
        <row r="88">
          <cell r="A88">
            <v>30303</v>
          </cell>
          <cell r="B88" t="str">
            <v>Base ou Sub-Base de Bica Corrida</v>
          </cell>
          <cell r="C88" t="str">
            <v>m³</v>
          </cell>
          <cell r="D88">
            <v>40.799999999999997</v>
          </cell>
          <cell r="E88">
            <v>0.59</v>
          </cell>
          <cell r="F88">
            <v>41.39</v>
          </cell>
        </row>
        <row r="89">
          <cell r="A89">
            <v>30304</v>
          </cell>
          <cell r="B89" t="str">
            <v>Base de Bica Corrida com 6% de Emulsão em Peso</v>
          </cell>
          <cell r="C89" t="str">
            <v>m³</v>
          </cell>
          <cell r="D89">
            <v>90.54</v>
          </cell>
          <cell r="E89">
            <v>0.28000000000000003</v>
          </cell>
          <cell r="F89">
            <v>90.820000000000007</v>
          </cell>
        </row>
        <row r="90">
          <cell r="A90">
            <v>30305</v>
          </cell>
          <cell r="B90" t="str">
            <v>Acréscimo/Redução - 0,5% Emulsão p/ Bica Corrida</v>
          </cell>
          <cell r="C90" t="str">
            <v>m³</v>
          </cell>
          <cell r="D90">
            <v>4.1399999999999997</v>
          </cell>
          <cell r="E90">
            <v>0</v>
          </cell>
          <cell r="F90">
            <v>4.1399999999999997</v>
          </cell>
        </row>
        <row r="91">
          <cell r="A91">
            <v>30306</v>
          </cell>
          <cell r="B91" t="str">
            <v>Base ou Sub-Base de Pedra Britada</v>
          </cell>
          <cell r="C91" t="str">
            <v>m³</v>
          </cell>
          <cell r="D91">
            <v>40.119999999999997</v>
          </cell>
          <cell r="E91">
            <v>0.59</v>
          </cell>
          <cell r="F91">
            <v>40.71</v>
          </cell>
        </row>
        <row r="92">
          <cell r="A92">
            <v>30307</v>
          </cell>
          <cell r="B92" t="str">
            <v>Base de Pedra Britada com 2,5% de Emulsão em Peso</v>
          </cell>
          <cell r="C92" t="str">
            <v>m³</v>
          </cell>
          <cell r="D92">
            <v>66.31</v>
          </cell>
          <cell r="E92">
            <v>1.1100000000000001</v>
          </cell>
          <cell r="F92">
            <v>67.42</v>
          </cell>
        </row>
        <row r="93">
          <cell r="A93">
            <v>30308</v>
          </cell>
          <cell r="B93" t="str">
            <v>Acréscimo/Redução - 0,5% Emulsão p/ Pedra Britada</v>
          </cell>
          <cell r="C93" t="str">
            <v>m³</v>
          </cell>
          <cell r="D93">
            <v>4.1399999999999997</v>
          </cell>
          <cell r="E93">
            <v>0</v>
          </cell>
          <cell r="F93">
            <v>4.1399999999999997</v>
          </cell>
        </row>
        <row r="94">
          <cell r="A94">
            <v>30309</v>
          </cell>
          <cell r="B94" t="str">
            <v>Base ou Sub-Base de Pedra Rachão</v>
          </cell>
          <cell r="C94" t="str">
            <v>m³</v>
          </cell>
          <cell r="D94">
            <v>36.72</v>
          </cell>
          <cell r="E94">
            <v>0.62</v>
          </cell>
          <cell r="F94">
            <v>37.339999999999996</v>
          </cell>
        </row>
        <row r="95">
          <cell r="A95">
            <v>30310</v>
          </cell>
          <cell r="B95" t="str">
            <v>Base de Macadame Hidráulico</v>
          </cell>
          <cell r="C95" t="str">
            <v>m³</v>
          </cell>
          <cell r="D95">
            <v>48.2</v>
          </cell>
          <cell r="E95">
            <v>2.66</v>
          </cell>
          <cell r="F95">
            <v>50.86</v>
          </cell>
        </row>
        <row r="96">
          <cell r="A96">
            <v>30311</v>
          </cell>
          <cell r="B96" t="str">
            <v>Base de Macadame Betuminoso</v>
          </cell>
          <cell r="C96" t="str">
            <v>m³</v>
          </cell>
          <cell r="D96">
            <v>80.180000000000007</v>
          </cell>
          <cell r="E96">
            <v>2.66</v>
          </cell>
          <cell r="F96">
            <v>82.84</v>
          </cell>
        </row>
        <row r="97">
          <cell r="A97">
            <v>30312</v>
          </cell>
          <cell r="B97" t="str">
            <v>Base ou Sub-Base de Brita Graduada Simples</v>
          </cell>
          <cell r="C97" t="str">
            <v>m³</v>
          </cell>
          <cell r="D97">
            <v>40.74</v>
          </cell>
          <cell r="E97">
            <v>0.89</v>
          </cell>
          <cell r="F97">
            <v>41.63</v>
          </cell>
        </row>
        <row r="98">
          <cell r="A98">
            <v>30314</v>
          </cell>
          <cell r="B98" t="str">
            <v>Base de Brita Graduada Tratada com 5% de Cimento em Peso</v>
          </cell>
          <cell r="C98" t="str">
            <v>m³</v>
          </cell>
          <cell r="D98">
            <v>76.650000000000006</v>
          </cell>
          <cell r="E98">
            <v>0.89</v>
          </cell>
          <cell r="F98">
            <v>77.540000000000006</v>
          </cell>
        </row>
        <row r="99">
          <cell r="A99">
            <v>30316</v>
          </cell>
          <cell r="B99" t="str">
            <v xml:space="preserve">Acréscimo/Redução - 0,5% Cimento p/ BGTC </v>
          </cell>
          <cell r="C99" t="str">
            <v>m³</v>
          </cell>
          <cell r="D99">
            <v>1.92</v>
          </cell>
          <cell r="E99">
            <v>0</v>
          </cell>
          <cell r="F99">
            <v>1.92</v>
          </cell>
        </row>
        <row r="100">
          <cell r="A100">
            <v>30400</v>
          </cell>
          <cell r="B100" t="str">
            <v>Capa Selante</v>
          </cell>
          <cell r="D100">
            <v>0</v>
          </cell>
          <cell r="E100">
            <v>0</v>
          </cell>
        </row>
        <row r="101">
          <cell r="A101">
            <v>30401</v>
          </cell>
          <cell r="B101" t="str">
            <v>Capa Selante</v>
          </cell>
          <cell r="C101" t="str">
            <v>m²</v>
          </cell>
          <cell r="D101">
            <v>0.62</v>
          </cell>
          <cell r="E101">
            <v>0.12</v>
          </cell>
          <cell r="F101">
            <v>0.74</v>
          </cell>
        </row>
        <row r="102">
          <cell r="A102">
            <v>30500</v>
          </cell>
          <cell r="B102" t="str">
            <v>Pré-Misturado</v>
          </cell>
          <cell r="D102">
            <v>0</v>
          </cell>
          <cell r="E102">
            <v>0</v>
          </cell>
        </row>
        <row r="103">
          <cell r="A103">
            <v>30501</v>
          </cell>
          <cell r="B103" t="str">
            <v>Pré-Misturado à Frio - Terceiros</v>
          </cell>
          <cell r="C103" t="str">
            <v>m³</v>
          </cell>
          <cell r="D103">
            <v>102.65</v>
          </cell>
          <cell r="E103">
            <v>2.2799999999999998</v>
          </cell>
          <cell r="F103">
            <v>104.93</v>
          </cell>
        </row>
        <row r="104">
          <cell r="A104">
            <v>30502</v>
          </cell>
          <cell r="B104" t="str">
            <v>Pré-Misturado à Frio - Usinado</v>
          </cell>
          <cell r="C104" t="str">
            <v>m³</v>
          </cell>
          <cell r="D104">
            <v>91.64</v>
          </cell>
          <cell r="E104">
            <v>2.2799999999999998</v>
          </cell>
          <cell r="F104">
            <v>93.92</v>
          </cell>
        </row>
        <row r="105">
          <cell r="A105">
            <v>30503</v>
          </cell>
          <cell r="B105" t="str">
            <v>Pré-Misturado à Quente - Terceiros</v>
          </cell>
          <cell r="C105" t="str">
            <v>m³</v>
          </cell>
          <cell r="D105">
            <v>119.29</v>
          </cell>
          <cell r="E105">
            <v>3.52</v>
          </cell>
          <cell r="F105">
            <v>122.81</v>
          </cell>
        </row>
        <row r="106">
          <cell r="A106">
            <v>30504</v>
          </cell>
          <cell r="B106" t="str">
            <v>Pré-Misturado à Quente - Usinado</v>
          </cell>
          <cell r="C106" t="str">
            <v>m³</v>
          </cell>
          <cell r="D106">
            <v>103.72</v>
          </cell>
          <cell r="E106">
            <v>3.52</v>
          </cell>
          <cell r="F106">
            <v>107.24</v>
          </cell>
        </row>
        <row r="107">
          <cell r="A107">
            <v>30600</v>
          </cell>
          <cell r="B107" t="str">
            <v>Imprimadura Betuminosa</v>
          </cell>
          <cell r="D107">
            <v>0</v>
          </cell>
          <cell r="E107">
            <v>0</v>
          </cell>
        </row>
        <row r="108">
          <cell r="A108">
            <v>30601</v>
          </cell>
          <cell r="B108" t="str">
            <v>Imprimadura Betuminosa - taxa &lt;= 0,7 kg/m²</v>
          </cell>
          <cell r="C108" t="str">
            <v>m²</v>
          </cell>
          <cell r="D108">
            <v>0.24</v>
          </cell>
          <cell r="E108">
            <v>0.03</v>
          </cell>
          <cell r="F108">
            <v>0.27</v>
          </cell>
        </row>
        <row r="109">
          <cell r="A109">
            <v>30602</v>
          </cell>
          <cell r="B109" t="str">
            <v>Imprimadura Betuminosa - 0,7 &lt; taxa &lt;= 1,5 kg/m² - Ligante</v>
          </cell>
          <cell r="C109" t="str">
            <v>m²</v>
          </cell>
          <cell r="D109">
            <v>0.38</v>
          </cell>
          <cell r="E109">
            <v>0.03</v>
          </cell>
          <cell r="F109">
            <v>0.41000000000000003</v>
          </cell>
        </row>
        <row r="110">
          <cell r="A110">
            <v>30603</v>
          </cell>
          <cell r="B110" t="str">
            <v>Imprimadura Betuminosa - taxa &gt; 1,5 kg/m² - Impermeabilizante</v>
          </cell>
          <cell r="C110" t="str">
            <v>m²</v>
          </cell>
          <cell r="D110">
            <v>0.53</v>
          </cell>
          <cell r="E110">
            <v>0.03</v>
          </cell>
          <cell r="F110">
            <v>0.56000000000000005</v>
          </cell>
        </row>
        <row r="111">
          <cell r="A111">
            <v>30700</v>
          </cell>
          <cell r="B111" t="str">
            <v>Concreto Betuminoso</v>
          </cell>
          <cell r="D111">
            <v>0</v>
          </cell>
          <cell r="E111">
            <v>0</v>
          </cell>
        </row>
        <row r="112">
          <cell r="A112">
            <v>30701</v>
          </cell>
          <cell r="B112" t="str">
            <v>Concreto Betuminoso Usinado à Quente Faixa B - Terceiros</v>
          </cell>
          <cell r="C112" t="str">
            <v>m³</v>
          </cell>
          <cell r="D112">
            <v>133.62</v>
          </cell>
          <cell r="E112">
            <v>4.08</v>
          </cell>
          <cell r="F112">
            <v>137.70000000000002</v>
          </cell>
        </row>
        <row r="113">
          <cell r="A113">
            <v>30702</v>
          </cell>
          <cell r="B113" t="str">
            <v>Concreto Betuminoso Usinado à Quente Faixa B - Usinado</v>
          </cell>
          <cell r="C113" t="str">
            <v>m³</v>
          </cell>
          <cell r="D113">
            <v>115.21</v>
          </cell>
          <cell r="E113">
            <v>4.08</v>
          </cell>
          <cell r="F113">
            <v>119.28999999999999</v>
          </cell>
        </row>
        <row r="114">
          <cell r="A114">
            <v>30703</v>
          </cell>
          <cell r="B114" t="str">
            <v>Concreto Betuminoso Usinado à Quente Faixa C - Terceiros</v>
          </cell>
          <cell r="C114" t="str">
            <v>m³</v>
          </cell>
          <cell r="D114">
            <v>150.88999999999999</v>
          </cell>
          <cell r="E114">
            <v>4.41</v>
          </cell>
          <cell r="F114">
            <v>155.29999999999998</v>
          </cell>
        </row>
        <row r="115">
          <cell r="A115">
            <v>30704</v>
          </cell>
          <cell r="B115" t="str">
            <v>Concreto Betuminoso Usinado à Quente Faixa C - Usinado</v>
          </cell>
          <cell r="C115" t="str">
            <v>m³</v>
          </cell>
          <cell r="D115">
            <v>128.33000000000001</v>
          </cell>
          <cell r="E115">
            <v>4.41</v>
          </cell>
          <cell r="F115">
            <v>132.74</v>
          </cell>
        </row>
        <row r="116">
          <cell r="A116">
            <v>30800</v>
          </cell>
          <cell r="B116" t="str">
            <v>Tratamento Superficial</v>
          </cell>
          <cell r="D116">
            <v>0</v>
          </cell>
          <cell r="E116">
            <v>0</v>
          </cell>
        </row>
        <row r="117">
          <cell r="A117">
            <v>30801</v>
          </cell>
          <cell r="B117" t="str">
            <v>Tratamento Superficial Simples</v>
          </cell>
          <cell r="C117" t="str">
            <v>m²</v>
          </cell>
          <cell r="D117">
            <v>0.78</v>
          </cell>
          <cell r="E117">
            <v>0.12</v>
          </cell>
          <cell r="F117">
            <v>0.9</v>
          </cell>
        </row>
        <row r="118">
          <cell r="A118">
            <v>30802</v>
          </cell>
          <cell r="B118" t="str">
            <v>Tratamento Superficial Duplo</v>
          </cell>
          <cell r="C118" t="str">
            <v>m²</v>
          </cell>
          <cell r="D118">
            <v>1.78</v>
          </cell>
          <cell r="E118">
            <v>0.15</v>
          </cell>
          <cell r="F118">
            <v>1.93</v>
          </cell>
        </row>
        <row r="119">
          <cell r="A119">
            <v>30803</v>
          </cell>
          <cell r="B119" t="str">
            <v>Tratamento Superficial Triplo</v>
          </cell>
          <cell r="C119" t="str">
            <v>m²</v>
          </cell>
          <cell r="D119">
            <v>2.61</v>
          </cell>
          <cell r="E119">
            <v>0.34</v>
          </cell>
          <cell r="F119">
            <v>2.9499999999999997</v>
          </cell>
        </row>
        <row r="120">
          <cell r="A120">
            <v>30900</v>
          </cell>
          <cell r="B120" t="str">
            <v>Pavimento Articulado</v>
          </cell>
          <cell r="D120">
            <v>0</v>
          </cell>
          <cell r="E120">
            <v>0</v>
          </cell>
        </row>
        <row r="121">
          <cell r="A121">
            <v>30901</v>
          </cell>
          <cell r="B121" t="str">
            <v>Pavimento Articulado de Concreto E = 0,06 m</v>
          </cell>
          <cell r="C121" t="str">
            <v>m²</v>
          </cell>
          <cell r="D121">
            <v>36.950000000000003</v>
          </cell>
          <cell r="E121">
            <v>0</v>
          </cell>
          <cell r="F121">
            <v>36.950000000000003</v>
          </cell>
        </row>
        <row r="122">
          <cell r="A122">
            <v>30902</v>
          </cell>
          <cell r="B122" t="str">
            <v>Pavimento Articulado de Concreto E = 0,08 m</v>
          </cell>
          <cell r="C122" t="str">
            <v>m²</v>
          </cell>
          <cell r="D122">
            <v>39.450000000000003</v>
          </cell>
          <cell r="E122">
            <v>0</v>
          </cell>
          <cell r="F122">
            <v>39.450000000000003</v>
          </cell>
        </row>
        <row r="123">
          <cell r="A123">
            <v>30903</v>
          </cell>
          <cell r="B123" t="str">
            <v>Pavimento Articulado de Concreto E = 0,10 m</v>
          </cell>
          <cell r="C123" t="str">
            <v>m²</v>
          </cell>
          <cell r="D123">
            <v>41.18</v>
          </cell>
          <cell r="E123">
            <v>0</v>
          </cell>
          <cell r="F123">
            <v>41.18</v>
          </cell>
        </row>
        <row r="124">
          <cell r="A124">
            <v>31000</v>
          </cell>
          <cell r="B124" t="str">
            <v>Pavimento de Concreto</v>
          </cell>
          <cell r="D124">
            <v>0</v>
          </cell>
          <cell r="E124">
            <v>0</v>
          </cell>
        </row>
        <row r="125">
          <cell r="A125">
            <v>31901</v>
          </cell>
          <cell r="B125" t="str">
            <v>Pav. Concreto sobre Plataforma de Terraplenagem - Manual / Terceiros</v>
          </cell>
          <cell r="C125" t="str">
            <v>m³</v>
          </cell>
          <cell r="D125">
            <v>215.7</v>
          </cell>
          <cell r="E125">
            <v>38.68</v>
          </cell>
          <cell r="F125">
            <v>254.38</v>
          </cell>
        </row>
        <row r="126">
          <cell r="A126">
            <v>31902</v>
          </cell>
          <cell r="B126" t="str">
            <v>Pav. Concreto sobre Plataforma de Terraplenagem - Manual / Usinado</v>
          </cell>
          <cell r="C126" t="str">
            <v>m³</v>
          </cell>
          <cell r="D126">
            <v>180.77</v>
          </cell>
          <cell r="E126">
            <v>51.93</v>
          </cell>
          <cell r="F126">
            <v>232.70000000000002</v>
          </cell>
        </row>
        <row r="127">
          <cell r="A127">
            <v>31903</v>
          </cell>
          <cell r="B127" t="str">
            <v>Pav. Concreto sobre Plataforma de Terraplenagem - Mec. / Terceiros</v>
          </cell>
          <cell r="C127" t="str">
            <v>m³</v>
          </cell>
          <cell r="D127">
            <v>199.27</v>
          </cell>
          <cell r="E127">
            <v>12.89</v>
          </cell>
          <cell r="F127">
            <v>212.16000000000003</v>
          </cell>
        </row>
        <row r="128">
          <cell r="A128">
            <v>31904</v>
          </cell>
          <cell r="B128" t="str">
            <v>Pav. Concreto sobre Plataforma de Terraplenagem - Mec. / Usinado</v>
          </cell>
          <cell r="C128" t="str">
            <v>m³</v>
          </cell>
          <cell r="D128">
            <v>167.98</v>
          </cell>
          <cell r="E128">
            <v>17.309999999999999</v>
          </cell>
          <cell r="F128">
            <v>185.29</v>
          </cell>
        </row>
        <row r="129">
          <cell r="A129">
            <v>31905</v>
          </cell>
          <cell r="B129" t="str">
            <v>Pav. Concreto sobre Plat. Terrap. - Pedágio/Balança - Manual / Terceiros</v>
          </cell>
          <cell r="C129" t="str">
            <v>m³</v>
          </cell>
          <cell r="D129">
            <v>217.93</v>
          </cell>
          <cell r="E129">
            <v>99.36</v>
          </cell>
          <cell r="F129">
            <v>317.29000000000002</v>
          </cell>
        </row>
        <row r="130">
          <cell r="A130">
            <v>31906</v>
          </cell>
          <cell r="B130" t="str">
            <v>Pav. Concreto sobre Plat. Terrap. - Pedágio/Balança - Manual / Usinado</v>
          </cell>
          <cell r="C130" t="str">
            <v>m³</v>
          </cell>
          <cell r="D130">
            <v>200.26</v>
          </cell>
          <cell r="E130">
            <v>70.430000000000007</v>
          </cell>
          <cell r="F130">
            <v>270.69</v>
          </cell>
        </row>
        <row r="131">
          <cell r="A131">
            <v>31907</v>
          </cell>
          <cell r="B131" t="str">
            <v>Pav. Concreto sobre Plat. Terrap. - Pedágio/Balança - Mec. / Terceiros</v>
          </cell>
          <cell r="C131" t="str">
            <v>m³</v>
          </cell>
          <cell r="D131">
            <v>221.04</v>
          </cell>
          <cell r="E131">
            <v>23.34</v>
          </cell>
          <cell r="F131">
            <v>244.38</v>
          </cell>
        </row>
        <row r="132">
          <cell r="A132">
            <v>31908</v>
          </cell>
          <cell r="B132" t="str">
            <v>Pav. Concreto sobre Plat. Terrap. - Pedágio/Balança - Mec. / Usinado</v>
          </cell>
          <cell r="C132" t="str">
            <v>m³</v>
          </cell>
          <cell r="D132">
            <v>189.27</v>
          </cell>
          <cell r="E132">
            <v>34.6</v>
          </cell>
          <cell r="F132">
            <v>223.87</v>
          </cell>
        </row>
        <row r="133">
          <cell r="A133">
            <v>31909</v>
          </cell>
          <cell r="B133" t="str">
            <v>Pavimento de Concreto sobre O.A.E. - Manual / Terceiros</v>
          </cell>
          <cell r="C133" t="str">
            <v>m³</v>
          </cell>
          <cell r="D133">
            <v>259.74</v>
          </cell>
          <cell r="E133">
            <v>123.44</v>
          </cell>
          <cell r="F133">
            <v>383.18</v>
          </cell>
        </row>
        <row r="134">
          <cell r="A134">
            <v>31910</v>
          </cell>
          <cell r="B134" t="str">
            <v>Pavimento de Concreto sobre O.A.E. - Manual / Usinado</v>
          </cell>
          <cell r="C134" t="str">
            <v>m³</v>
          </cell>
          <cell r="D134">
            <v>224.61</v>
          </cell>
          <cell r="E134">
            <v>91.64</v>
          </cell>
          <cell r="F134">
            <v>316.25</v>
          </cell>
        </row>
        <row r="135">
          <cell r="A135">
            <v>31911</v>
          </cell>
          <cell r="B135" t="str">
            <v>Pavimento de Concreto sobre O.A.E. - Mecânico / Terceiros</v>
          </cell>
          <cell r="C135" t="str">
            <v>m³</v>
          </cell>
          <cell r="D135">
            <v>251.86</v>
          </cell>
          <cell r="E135">
            <v>41.51</v>
          </cell>
          <cell r="F135">
            <v>293.37</v>
          </cell>
        </row>
        <row r="136">
          <cell r="A136">
            <v>31912</v>
          </cell>
          <cell r="B136" t="str">
            <v>Pavimento de Concreto sobre O.A.E. - Mecânico / Usinado</v>
          </cell>
          <cell r="C136" t="str">
            <v>m³</v>
          </cell>
          <cell r="D136">
            <v>220.62</v>
          </cell>
          <cell r="E136">
            <v>41.51</v>
          </cell>
          <cell r="F136">
            <v>262.13</v>
          </cell>
        </row>
        <row r="137">
          <cell r="A137">
            <v>31913</v>
          </cell>
          <cell r="B137" t="str">
            <v>Pavimento de Concreto Pobre para Base de Pav. Rígido - Terceiros</v>
          </cell>
          <cell r="C137" t="str">
            <v>m³</v>
          </cell>
          <cell r="D137">
            <v>124.73</v>
          </cell>
          <cell r="E137">
            <v>1.32</v>
          </cell>
          <cell r="F137">
            <v>126.05</v>
          </cell>
        </row>
        <row r="138">
          <cell r="A138">
            <v>31914</v>
          </cell>
          <cell r="B138" t="str">
            <v>Pavimento de Concreto Pobre para Base de Pav. Rígido - Usinado</v>
          </cell>
          <cell r="C138" t="str">
            <v>m³</v>
          </cell>
          <cell r="D138">
            <v>95.46</v>
          </cell>
          <cell r="E138">
            <v>1.32</v>
          </cell>
          <cell r="F138">
            <v>96.779999999999987</v>
          </cell>
        </row>
        <row r="139">
          <cell r="A139">
            <v>40000</v>
          </cell>
          <cell r="B139" t="str">
            <v>Obras de Arte Corrente e Drenagem</v>
          </cell>
          <cell r="D139">
            <v>0</v>
          </cell>
          <cell r="E139">
            <v>0</v>
          </cell>
        </row>
        <row r="140">
          <cell r="A140">
            <v>40100</v>
          </cell>
          <cell r="B140" t="str">
            <v>Escavação de Material</v>
          </cell>
          <cell r="D140">
            <v>0</v>
          </cell>
          <cell r="E140">
            <v>0</v>
          </cell>
        </row>
        <row r="141">
          <cell r="A141">
            <v>40101</v>
          </cell>
          <cell r="B141" t="str">
            <v>Escavação Manual sem Explosivos - Transporte até 100 dam</v>
          </cell>
          <cell r="C141" t="str">
            <v>m³</v>
          </cell>
          <cell r="D141">
            <v>5.62</v>
          </cell>
          <cell r="E141">
            <v>15.39</v>
          </cell>
          <cell r="F141">
            <v>21.01</v>
          </cell>
        </row>
        <row r="142">
          <cell r="A142">
            <v>40102</v>
          </cell>
          <cell r="B142" t="str">
            <v>Escavação Mecânica sem Explosivos - Transporte até 100 dam</v>
          </cell>
          <cell r="C142" t="str">
            <v>m³</v>
          </cell>
          <cell r="D142">
            <v>5.48</v>
          </cell>
          <cell r="E142">
            <v>1.03</v>
          </cell>
          <cell r="F142">
            <v>6.5100000000000007</v>
          </cell>
        </row>
        <row r="143">
          <cell r="A143">
            <v>40103</v>
          </cell>
          <cell r="B143" t="str">
            <v>Escavação Manual com Explosivos - Transporte até 100 dam</v>
          </cell>
          <cell r="C143" t="str">
            <v>m³</v>
          </cell>
          <cell r="D143">
            <v>27.08</v>
          </cell>
          <cell r="E143">
            <v>16.350000000000001</v>
          </cell>
          <cell r="F143">
            <v>43.43</v>
          </cell>
        </row>
        <row r="144">
          <cell r="A144">
            <v>40104</v>
          </cell>
          <cell r="B144" t="str">
            <v>Escavação Mecânica com Explosivos - Transporte até 100 dam</v>
          </cell>
          <cell r="C144" t="str">
            <v>m³</v>
          </cell>
          <cell r="D144">
            <v>17.29</v>
          </cell>
          <cell r="E144">
            <v>5.13</v>
          </cell>
          <cell r="F144">
            <v>22.419999999999998</v>
          </cell>
        </row>
        <row r="145">
          <cell r="A145">
            <v>40105</v>
          </cell>
          <cell r="B145" t="str">
            <v>Escavação Manual sem Explosivos - Transp. até 100 dam - Corta-Rios</v>
          </cell>
          <cell r="C145" t="str">
            <v>m³</v>
          </cell>
          <cell r="D145">
            <v>5.48</v>
          </cell>
          <cell r="E145">
            <v>1.03</v>
          </cell>
          <cell r="F145">
            <v>6.5100000000000007</v>
          </cell>
        </row>
        <row r="146">
          <cell r="A146">
            <v>40106</v>
          </cell>
          <cell r="B146" t="str">
            <v>Escavação Mec. sem Explosivos - Transp. até 100 dam - Corta-Rios</v>
          </cell>
          <cell r="C146" t="str">
            <v>m³</v>
          </cell>
          <cell r="D146">
            <v>5.62</v>
          </cell>
          <cell r="E146">
            <v>15.39</v>
          </cell>
          <cell r="F146">
            <v>21.01</v>
          </cell>
        </row>
        <row r="147">
          <cell r="A147">
            <v>40107</v>
          </cell>
          <cell r="B147" t="str">
            <v>Escavação Mec. com Explosivos - Transp. até 100 dam - Corta-Rios</v>
          </cell>
          <cell r="C147" t="str">
            <v>m³</v>
          </cell>
          <cell r="D147">
            <v>17.29</v>
          </cell>
          <cell r="E147">
            <v>5.13</v>
          </cell>
          <cell r="F147">
            <v>22.419999999999998</v>
          </cell>
        </row>
        <row r="148">
          <cell r="A148">
            <v>40200</v>
          </cell>
          <cell r="B148" t="str">
            <v>Enchimento de Vala</v>
          </cell>
          <cell r="D148">
            <v>0</v>
          </cell>
          <cell r="E148">
            <v>0</v>
          </cell>
        </row>
        <row r="149">
          <cell r="A149">
            <v>40201</v>
          </cell>
          <cell r="B149" t="str">
            <v>Enchimento de Vala com Pedra Britada 1 e 2</v>
          </cell>
          <cell r="C149" t="str">
            <v>m³</v>
          </cell>
          <cell r="D149">
            <v>39.49</v>
          </cell>
          <cell r="E149">
            <v>4.2699999999999996</v>
          </cell>
          <cell r="F149">
            <v>43.760000000000005</v>
          </cell>
        </row>
        <row r="150">
          <cell r="A150">
            <v>40202</v>
          </cell>
          <cell r="B150" t="str">
            <v>Enchimento de Vala com Pedra Britada 3 e 4</v>
          </cell>
          <cell r="C150" t="str">
            <v>m³</v>
          </cell>
          <cell r="D150">
            <v>35.1</v>
          </cell>
          <cell r="E150">
            <v>4.2699999999999996</v>
          </cell>
          <cell r="F150">
            <v>39.370000000000005</v>
          </cell>
        </row>
        <row r="151">
          <cell r="A151">
            <v>40203</v>
          </cell>
          <cell r="B151" t="str">
            <v>Enchimento de Vala com Areia Lavada</v>
          </cell>
          <cell r="C151" t="str">
            <v>m³</v>
          </cell>
          <cell r="D151">
            <v>41.59</v>
          </cell>
          <cell r="E151">
            <v>8.56</v>
          </cell>
          <cell r="F151">
            <v>50.150000000000006</v>
          </cell>
        </row>
        <row r="152">
          <cell r="A152">
            <v>40204</v>
          </cell>
          <cell r="B152" t="str">
            <v>Enchimento de Vala com Pedra Rachão</v>
          </cell>
          <cell r="C152" t="str">
            <v>m³</v>
          </cell>
          <cell r="D152">
            <v>31.59</v>
          </cell>
          <cell r="E152">
            <v>4.2699999999999996</v>
          </cell>
          <cell r="F152">
            <v>35.86</v>
          </cell>
        </row>
        <row r="153">
          <cell r="A153">
            <v>40205</v>
          </cell>
          <cell r="B153" t="str">
            <v>Enchimento de Vala com Bica Corrida</v>
          </cell>
          <cell r="C153" t="str">
            <v>m³</v>
          </cell>
          <cell r="D153">
            <v>35.1</v>
          </cell>
          <cell r="E153">
            <v>4.2699999999999996</v>
          </cell>
          <cell r="F153">
            <v>39.370000000000005</v>
          </cell>
        </row>
        <row r="154">
          <cell r="A154">
            <v>40206</v>
          </cell>
          <cell r="B154" t="str">
            <v>Enchimento de Vala com Concreto fck 9 MPa</v>
          </cell>
          <cell r="C154" t="str">
            <v>m³</v>
          </cell>
          <cell r="D154">
            <v>103.6</v>
          </cell>
          <cell r="E154">
            <v>21.95</v>
          </cell>
          <cell r="F154">
            <v>125.55</v>
          </cell>
        </row>
        <row r="155">
          <cell r="A155">
            <v>40300</v>
          </cell>
          <cell r="B155" t="str">
            <v>Escoramento de Cavas</v>
          </cell>
          <cell r="D155">
            <v>0</v>
          </cell>
          <cell r="E155">
            <v>0</v>
          </cell>
        </row>
        <row r="156">
          <cell r="A156">
            <v>40301</v>
          </cell>
          <cell r="B156" t="str">
            <v>Escoramento Contínuo de Cavas</v>
          </cell>
          <cell r="C156" t="str">
            <v>m²</v>
          </cell>
          <cell r="D156">
            <v>16.36</v>
          </cell>
          <cell r="E156">
            <v>20.440000000000001</v>
          </cell>
          <cell r="F156">
            <v>36.799999999999997</v>
          </cell>
        </row>
        <row r="157">
          <cell r="A157">
            <v>40302</v>
          </cell>
          <cell r="B157" t="str">
            <v>Escoramento Descontínuo de Cavas</v>
          </cell>
          <cell r="C157" t="str">
            <v>m²</v>
          </cell>
          <cell r="D157">
            <v>9.98</v>
          </cell>
          <cell r="E157">
            <v>13.64</v>
          </cell>
          <cell r="F157">
            <v>23.62</v>
          </cell>
        </row>
        <row r="158">
          <cell r="A158">
            <v>40400</v>
          </cell>
          <cell r="B158" t="str">
            <v>Concreto - Fornecimento/Transporte/Lançamento/Adensamento/Cura</v>
          </cell>
          <cell r="D158">
            <v>0</v>
          </cell>
          <cell r="E158">
            <v>0</v>
          </cell>
        </row>
        <row r="159">
          <cell r="A159">
            <v>40401</v>
          </cell>
          <cell r="B159" t="str">
            <v>Concreto fck 7,5 MPa - Terceiros</v>
          </cell>
          <cell r="C159" t="str">
            <v>m³</v>
          </cell>
          <cell r="D159">
            <v>116.52</v>
          </cell>
          <cell r="E159">
            <v>21.95</v>
          </cell>
          <cell r="F159">
            <v>138.47</v>
          </cell>
        </row>
        <row r="160">
          <cell r="A160">
            <v>40402</v>
          </cell>
          <cell r="B160" t="str">
            <v>Concreto fck 7,5 MPa - Usinado</v>
          </cell>
          <cell r="C160" t="str">
            <v>m³</v>
          </cell>
          <cell r="D160">
            <v>78.17</v>
          </cell>
          <cell r="E160">
            <v>21.95</v>
          </cell>
          <cell r="F160">
            <v>100.12</v>
          </cell>
        </row>
        <row r="161">
          <cell r="A161">
            <v>40403</v>
          </cell>
          <cell r="B161" t="str">
            <v>Concreto fck 9 MPa - Terceiros</v>
          </cell>
          <cell r="C161" t="str">
            <v>m³</v>
          </cell>
          <cell r="D161">
            <v>133.63999999999999</v>
          </cell>
          <cell r="E161">
            <v>21.95</v>
          </cell>
          <cell r="F161">
            <v>155.58999999999997</v>
          </cell>
        </row>
        <row r="162">
          <cell r="A162">
            <v>40404</v>
          </cell>
          <cell r="B162" t="str">
            <v>Concreto fck 9 MPa - Usinado</v>
          </cell>
          <cell r="C162" t="str">
            <v>m³</v>
          </cell>
          <cell r="D162">
            <v>106.16</v>
          </cell>
          <cell r="E162">
            <v>21.95</v>
          </cell>
          <cell r="F162">
            <v>128.10999999999999</v>
          </cell>
        </row>
        <row r="163">
          <cell r="A163">
            <v>40405</v>
          </cell>
          <cell r="B163" t="str">
            <v>Concreto fck 10 MPa - Terceiros</v>
          </cell>
          <cell r="C163" t="str">
            <v>m³</v>
          </cell>
          <cell r="D163">
            <v>135.05000000000001</v>
          </cell>
          <cell r="E163">
            <v>21.95</v>
          </cell>
          <cell r="F163">
            <v>157</v>
          </cell>
        </row>
        <row r="164">
          <cell r="A164">
            <v>40406</v>
          </cell>
          <cell r="B164" t="str">
            <v>Concreto fck 10 MPa - Usinado</v>
          </cell>
          <cell r="C164" t="str">
            <v>m³</v>
          </cell>
          <cell r="D164">
            <v>109.89</v>
          </cell>
          <cell r="E164">
            <v>21.95</v>
          </cell>
          <cell r="F164">
            <v>131.84</v>
          </cell>
        </row>
        <row r="165">
          <cell r="A165">
            <v>40407</v>
          </cell>
          <cell r="B165" t="str">
            <v>Concreto fck 15 MPa - Terceiros</v>
          </cell>
          <cell r="C165" t="str">
            <v>m³</v>
          </cell>
          <cell r="D165">
            <v>148.18</v>
          </cell>
          <cell r="E165">
            <v>21.95</v>
          </cell>
          <cell r="F165">
            <v>170.13</v>
          </cell>
        </row>
        <row r="166">
          <cell r="A166">
            <v>40408</v>
          </cell>
          <cell r="B166" t="str">
            <v>Concreto fck 15 MPa - Usinado</v>
          </cell>
          <cell r="C166" t="str">
            <v>m³</v>
          </cell>
          <cell r="D166">
            <v>121.38</v>
          </cell>
          <cell r="E166">
            <v>21.95</v>
          </cell>
          <cell r="F166">
            <v>143.32999999999998</v>
          </cell>
        </row>
        <row r="167">
          <cell r="A167">
            <v>40409</v>
          </cell>
          <cell r="B167" t="str">
            <v>Concreto fck 18 MPa - Terceiros</v>
          </cell>
          <cell r="C167" t="str">
            <v>m³</v>
          </cell>
          <cell r="D167">
            <v>154.63999999999999</v>
          </cell>
          <cell r="E167">
            <v>21.95</v>
          </cell>
          <cell r="F167">
            <v>176.58999999999997</v>
          </cell>
        </row>
        <row r="168">
          <cell r="A168">
            <v>40410</v>
          </cell>
          <cell r="B168" t="str">
            <v>Concreto fck 18 MPa - Usinado</v>
          </cell>
          <cell r="C168" t="str">
            <v>m³</v>
          </cell>
          <cell r="D168">
            <v>126.56</v>
          </cell>
          <cell r="E168">
            <v>21.95</v>
          </cell>
          <cell r="F168">
            <v>148.51</v>
          </cell>
        </row>
        <row r="169">
          <cell r="A169">
            <v>40411</v>
          </cell>
          <cell r="B169" t="str">
            <v>Concreto fck 20 MPa - Terceiros</v>
          </cell>
          <cell r="C169" t="str">
            <v>m³</v>
          </cell>
          <cell r="D169">
            <v>161.63999999999999</v>
          </cell>
          <cell r="E169">
            <v>21.95</v>
          </cell>
          <cell r="F169">
            <v>183.58999999999997</v>
          </cell>
        </row>
        <row r="170">
          <cell r="A170">
            <v>40412</v>
          </cell>
          <cell r="B170" t="str">
            <v>Concreto fck 20 MPa - Usinado</v>
          </cell>
          <cell r="C170" t="str">
            <v>m³</v>
          </cell>
          <cell r="D170">
            <v>129.75</v>
          </cell>
          <cell r="E170">
            <v>21.95</v>
          </cell>
          <cell r="F170">
            <v>151.69999999999999</v>
          </cell>
        </row>
        <row r="171">
          <cell r="A171">
            <v>40413</v>
          </cell>
          <cell r="B171" t="str">
            <v>Concreto fck 21 MPa - Terceiros</v>
          </cell>
          <cell r="C171" t="str">
            <v>m³</v>
          </cell>
          <cell r="D171">
            <v>166.67</v>
          </cell>
          <cell r="E171">
            <v>21.95</v>
          </cell>
          <cell r="F171">
            <v>188.61999999999998</v>
          </cell>
        </row>
        <row r="172">
          <cell r="A172">
            <v>40414</v>
          </cell>
          <cell r="B172" t="str">
            <v>Concreto fck 21 MPa - Usinado</v>
          </cell>
          <cell r="C172" t="str">
            <v>m³</v>
          </cell>
          <cell r="D172">
            <v>131.38</v>
          </cell>
          <cell r="E172">
            <v>21.95</v>
          </cell>
          <cell r="F172">
            <v>153.32999999999998</v>
          </cell>
        </row>
        <row r="173">
          <cell r="A173">
            <v>40415</v>
          </cell>
          <cell r="B173" t="str">
            <v>Concreto fck 22 MPa - Terceiros</v>
          </cell>
          <cell r="C173" t="str">
            <v>m³</v>
          </cell>
          <cell r="D173">
            <v>170.36</v>
          </cell>
          <cell r="E173">
            <v>21.95</v>
          </cell>
          <cell r="F173">
            <v>192.31</v>
          </cell>
        </row>
        <row r="174">
          <cell r="A174">
            <v>40416</v>
          </cell>
          <cell r="B174" t="str">
            <v>Concreto fck 22 MPa - Usinado</v>
          </cell>
          <cell r="C174" t="str">
            <v>m³</v>
          </cell>
          <cell r="D174">
            <v>133.03</v>
          </cell>
          <cell r="E174">
            <v>21.95</v>
          </cell>
          <cell r="F174">
            <v>154.97999999999999</v>
          </cell>
        </row>
        <row r="175">
          <cell r="A175">
            <v>40417</v>
          </cell>
          <cell r="B175" t="str">
            <v>Concreto fck 24 MPa - Terceiros</v>
          </cell>
          <cell r="C175" t="str">
            <v>m³</v>
          </cell>
          <cell r="D175">
            <v>177.3</v>
          </cell>
          <cell r="E175">
            <v>21.95</v>
          </cell>
          <cell r="F175">
            <v>199.25</v>
          </cell>
        </row>
        <row r="176">
          <cell r="A176">
            <v>40418</v>
          </cell>
          <cell r="B176" t="str">
            <v>Concreto fck 24 MPa - Usinado</v>
          </cell>
          <cell r="C176" t="str">
            <v>m³</v>
          </cell>
          <cell r="D176">
            <v>137.24</v>
          </cell>
          <cell r="E176">
            <v>21.95</v>
          </cell>
          <cell r="F176">
            <v>159.19</v>
          </cell>
        </row>
        <row r="177">
          <cell r="A177">
            <v>40419</v>
          </cell>
          <cell r="B177" t="str">
            <v>Concreto fck 26 MPa - Terceiros</v>
          </cell>
          <cell r="C177" t="str">
            <v>m³</v>
          </cell>
          <cell r="D177">
            <v>184.25</v>
          </cell>
          <cell r="E177">
            <v>21.95</v>
          </cell>
          <cell r="F177">
            <v>206.2</v>
          </cell>
        </row>
        <row r="178">
          <cell r="A178">
            <v>40420</v>
          </cell>
          <cell r="B178" t="str">
            <v>Concreto fck 26 MPa - Usinado</v>
          </cell>
          <cell r="C178" t="str">
            <v>m³</v>
          </cell>
          <cell r="D178">
            <v>139.85</v>
          </cell>
          <cell r="E178">
            <v>21.95</v>
          </cell>
          <cell r="F178">
            <v>161.79999999999998</v>
          </cell>
        </row>
        <row r="179">
          <cell r="A179">
            <v>40421</v>
          </cell>
          <cell r="B179" t="str">
            <v>Concreto fck 27 MPa - Terceiros</v>
          </cell>
          <cell r="C179" t="str">
            <v>m³</v>
          </cell>
          <cell r="D179">
            <v>189.31</v>
          </cell>
          <cell r="E179">
            <v>21.95</v>
          </cell>
          <cell r="F179">
            <v>211.26</v>
          </cell>
        </row>
        <row r="180">
          <cell r="A180">
            <v>40422</v>
          </cell>
          <cell r="B180" t="str">
            <v>Concreto fck 27 MPa - Usinado</v>
          </cell>
          <cell r="C180" t="str">
            <v>m³</v>
          </cell>
          <cell r="D180">
            <v>141.52000000000001</v>
          </cell>
          <cell r="E180">
            <v>21.95</v>
          </cell>
          <cell r="F180">
            <v>163.47</v>
          </cell>
        </row>
        <row r="181">
          <cell r="A181">
            <v>40423</v>
          </cell>
          <cell r="B181" t="str">
            <v>Concreto fck 30 MPa - Terceiros</v>
          </cell>
          <cell r="C181" t="str">
            <v>m³</v>
          </cell>
          <cell r="D181">
            <v>196.53</v>
          </cell>
          <cell r="E181">
            <v>21.95</v>
          </cell>
          <cell r="F181">
            <v>218.48</v>
          </cell>
        </row>
        <row r="182">
          <cell r="A182">
            <v>40424</v>
          </cell>
          <cell r="B182" t="str">
            <v>Concreto fck 30 MPa - Usinado</v>
          </cell>
          <cell r="C182" t="str">
            <v>m³</v>
          </cell>
          <cell r="D182">
            <v>146.52000000000001</v>
          </cell>
          <cell r="E182">
            <v>21.95</v>
          </cell>
          <cell r="F182">
            <v>168.47</v>
          </cell>
        </row>
        <row r="183">
          <cell r="A183">
            <v>40425</v>
          </cell>
          <cell r="B183" t="str">
            <v>Concreto Ciclópico - Terceiros</v>
          </cell>
          <cell r="C183" t="str">
            <v>m³</v>
          </cell>
          <cell r="D183">
            <v>133.88999999999999</v>
          </cell>
          <cell r="E183">
            <v>6.59</v>
          </cell>
          <cell r="F183">
            <v>140.47999999999999</v>
          </cell>
        </row>
        <row r="184">
          <cell r="A184">
            <v>40426</v>
          </cell>
          <cell r="B184" t="str">
            <v>Concreto Ciclópico - Usinado</v>
          </cell>
          <cell r="C184" t="str">
            <v>m³</v>
          </cell>
          <cell r="D184">
            <v>115.14</v>
          </cell>
          <cell r="E184">
            <v>6.59</v>
          </cell>
          <cell r="F184">
            <v>121.73</v>
          </cell>
        </row>
        <row r="185">
          <cell r="A185">
            <v>40428</v>
          </cell>
          <cell r="B185" t="str">
            <v>Bombeamento de Concreto - Qualquer Resitência</v>
          </cell>
          <cell r="C185" t="str">
            <v>m³</v>
          </cell>
          <cell r="D185">
            <v>8.76</v>
          </cell>
          <cell r="E185">
            <v>0</v>
          </cell>
          <cell r="F185">
            <v>8.76</v>
          </cell>
        </row>
        <row r="186">
          <cell r="A186">
            <v>40500</v>
          </cell>
          <cell r="B186" t="str">
            <v>Aço para Concreto Armado</v>
          </cell>
          <cell r="D186">
            <v>0</v>
          </cell>
          <cell r="E186">
            <v>0</v>
          </cell>
        </row>
        <row r="187">
          <cell r="A187">
            <v>40501</v>
          </cell>
          <cell r="B187" t="str">
            <v>Aço para Concreto Armado CA-25</v>
          </cell>
          <cell r="C187" t="str">
            <v>kg</v>
          </cell>
          <cell r="D187">
            <v>1.08</v>
          </cell>
          <cell r="E187">
            <v>1.1499999999999999</v>
          </cell>
          <cell r="F187">
            <v>2.23</v>
          </cell>
        </row>
        <row r="188">
          <cell r="A188">
            <v>40502</v>
          </cell>
          <cell r="B188" t="str">
            <v>Aço para Concreto Armado CA-50</v>
          </cell>
          <cell r="C188" t="str">
            <v>kg</v>
          </cell>
          <cell r="D188">
            <v>1.08</v>
          </cell>
          <cell r="E188">
            <v>1.1499999999999999</v>
          </cell>
          <cell r="F188">
            <v>2.23</v>
          </cell>
        </row>
        <row r="189">
          <cell r="A189">
            <v>40503</v>
          </cell>
          <cell r="B189" t="str">
            <v>Aço para Concreto Armado CA-60</v>
          </cell>
          <cell r="C189" t="str">
            <v>kg</v>
          </cell>
          <cell r="D189">
            <v>1.23</v>
          </cell>
          <cell r="E189">
            <v>1.1499999999999999</v>
          </cell>
          <cell r="F189">
            <v>2.38</v>
          </cell>
        </row>
        <row r="190">
          <cell r="A190">
            <v>40600</v>
          </cell>
          <cell r="B190" t="str">
            <v>Forma para Concreto</v>
          </cell>
          <cell r="D190">
            <v>0</v>
          </cell>
          <cell r="E190">
            <v>0</v>
          </cell>
        </row>
        <row r="191">
          <cell r="A191">
            <v>40601</v>
          </cell>
          <cell r="B191" t="str">
            <v>Forma Plana Comum</v>
          </cell>
          <cell r="C191" t="str">
            <v>m²</v>
          </cell>
          <cell r="D191">
            <v>9.8699999999999992</v>
          </cell>
          <cell r="E191">
            <v>18.55</v>
          </cell>
          <cell r="F191">
            <v>28.42</v>
          </cell>
        </row>
        <row r="192">
          <cell r="A192">
            <v>40602</v>
          </cell>
          <cell r="B192" t="str">
            <v>Forma Plana Aparente</v>
          </cell>
          <cell r="C192" t="str">
            <v>m²</v>
          </cell>
          <cell r="D192">
            <v>10.039999999999999</v>
          </cell>
          <cell r="E192">
            <v>24.45</v>
          </cell>
          <cell r="F192">
            <v>34.489999999999995</v>
          </cell>
        </row>
        <row r="193">
          <cell r="A193">
            <v>40603</v>
          </cell>
          <cell r="B193" t="str">
            <v>Forma Plana para Caixão Perdido</v>
          </cell>
          <cell r="C193" t="str">
            <v>m²</v>
          </cell>
          <cell r="D193">
            <v>18.91</v>
          </cell>
          <cell r="E193">
            <v>14.69</v>
          </cell>
          <cell r="F193">
            <v>33.6</v>
          </cell>
        </row>
        <row r="194">
          <cell r="A194">
            <v>40604</v>
          </cell>
          <cell r="B194" t="str">
            <v>Forma Curva Comum</v>
          </cell>
          <cell r="C194" t="str">
            <v>m²</v>
          </cell>
          <cell r="D194">
            <v>10.220000000000001</v>
          </cell>
          <cell r="E194">
            <v>22.26</v>
          </cell>
          <cell r="F194">
            <v>32.480000000000004</v>
          </cell>
        </row>
        <row r="195">
          <cell r="A195">
            <v>40605</v>
          </cell>
          <cell r="B195" t="str">
            <v>Forma Curva Aparente</v>
          </cell>
          <cell r="C195" t="str">
            <v>m²</v>
          </cell>
          <cell r="D195">
            <v>13.01</v>
          </cell>
          <cell r="E195">
            <v>29.38</v>
          </cell>
          <cell r="F195">
            <v>42.39</v>
          </cell>
        </row>
        <row r="196">
          <cell r="A196">
            <v>40606</v>
          </cell>
          <cell r="B196" t="str">
            <v>Forma Plana Especial para Vigas</v>
          </cell>
          <cell r="C196" t="str">
            <v>m²</v>
          </cell>
          <cell r="D196">
            <v>9.98</v>
          </cell>
          <cell r="E196">
            <v>8.1300000000000008</v>
          </cell>
          <cell r="F196">
            <v>18.11</v>
          </cell>
        </row>
        <row r="197">
          <cell r="A197">
            <v>40700</v>
          </cell>
          <cell r="B197" t="str">
            <v>Ensecadeira</v>
          </cell>
          <cell r="D197">
            <v>0</v>
          </cell>
          <cell r="E197">
            <v>0</v>
          </cell>
        </row>
        <row r="198">
          <cell r="A198">
            <v>40701</v>
          </cell>
          <cell r="B198" t="str">
            <v>Ensecadeira Simples</v>
          </cell>
          <cell r="C198" t="str">
            <v>m²</v>
          </cell>
          <cell r="D198">
            <v>55.39</v>
          </cell>
          <cell r="E198">
            <v>15.65</v>
          </cell>
          <cell r="F198">
            <v>71.040000000000006</v>
          </cell>
        </row>
        <row r="199">
          <cell r="A199">
            <v>40702</v>
          </cell>
          <cell r="B199" t="str">
            <v>Ensecadeira Dupla</v>
          </cell>
          <cell r="C199" t="str">
            <v>m²</v>
          </cell>
          <cell r="D199">
            <v>110.78</v>
          </cell>
          <cell r="E199">
            <v>31.25</v>
          </cell>
          <cell r="F199">
            <v>142.03</v>
          </cell>
        </row>
        <row r="200">
          <cell r="A200">
            <v>40800</v>
          </cell>
          <cell r="B200" t="str">
            <v>Enrocamento com Pedra</v>
          </cell>
          <cell r="D200">
            <v>0</v>
          </cell>
          <cell r="E200">
            <v>0</v>
          </cell>
        </row>
        <row r="201">
          <cell r="A201">
            <v>40801</v>
          </cell>
          <cell r="B201" t="str">
            <v>Enrocamento com Pedra Marroada Argamassada</v>
          </cell>
          <cell r="C201" t="str">
            <v>m³</v>
          </cell>
          <cell r="D201">
            <v>98.13</v>
          </cell>
          <cell r="E201">
            <v>79.489999999999995</v>
          </cell>
          <cell r="F201">
            <v>177.62</v>
          </cell>
        </row>
        <row r="202">
          <cell r="A202">
            <v>40802</v>
          </cell>
          <cell r="B202" t="str">
            <v>Enrocamento com Pedra Marroada Arrumada</v>
          </cell>
          <cell r="C202" t="str">
            <v>m³</v>
          </cell>
          <cell r="D202">
            <v>57.32</v>
          </cell>
          <cell r="E202">
            <v>36.950000000000003</v>
          </cell>
          <cell r="F202">
            <v>94.27000000000001</v>
          </cell>
        </row>
        <row r="203">
          <cell r="A203">
            <v>40803</v>
          </cell>
          <cell r="B203" t="str">
            <v>Enrocamento com Pedra Marroada Jogada</v>
          </cell>
          <cell r="C203" t="str">
            <v>m³</v>
          </cell>
          <cell r="D203">
            <v>53.57</v>
          </cell>
          <cell r="E203">
            <v>12.3</v>
          </cell>
          <cell r="F203">
            <v>65.87</v>
          </cell>
        </row>
        <row r="204">
          <cell r="A204">
            <v>40804</v>
          </cell>
          <cell r="B204" t="str">
            <v>Reaterro Apiloado - Compactação</v>
          </cell>
          <cell r="C204" t="str">
            <v>m³</v>
          </cell>
          <cell r="D204">
            <v>7.75</v>
          </cell>
          <cell r="E204">
            <v>5.85</v>
          </cell>
          <cell r="F204">
            <v>13.6</v>
          </cell>
        </row>
        <row r="205">
          <cell r="A205">
            <v>40900</v>
          </cell>
          <cell r="B205" t="str">
            <v>Compactação Manual</v>
          </cell>
          <cell r="D205">
            <v>0</v>
          </cell>
          <cell r="E205">
            <v>0</v>
          </cell>
        </row>
        <row r="206">
          <cell r="A206">
            <v>40901</v>
          </cell>
          <cell r="B206" t="str">
            <v>Compactação Manual / Pneumática para Base de Caixa</v>
          </cell>
          <cell r="C206" t="str">
            <v>m²</v>
          </cell>
          <cell r="D206">
            <v>0.9</v>
          </cell>
          <cell r="E206">
            <v>2.94</v>
          </cell>
          <cell r="F206">
            <v>3.84</v>
          </cell>
        </row>
        <row r="207">
          <cell r="A207">
            <v>40902</v>
          </cell>
          <cell r="B207" t="str">
            <v>Compactação Manual / Pneumática - Reaterro Solo Local</v>
          </cell>
          <cell r="C207" t="str">
            <v>m³</v>
          </cell>
          <cell r="D207">
            <v>1.81</v>
          </cell>
          <cell r="E207">
            <v>5.85</v>
          </cell>
          <cell r="F207">
            <v>7.66</v>
          </cell>
        </row>
        <row r="208">
          <cell r="A208">
            <v>41000</v>
          </cell>
          <cell r="B208" t="str">
            <v>Tubo de Concreto Armado - Fornecimento/Transporte/Assentamento</v>
          </cell>
          <cell r="D208">
            <v>0</v>
          </cell>
          <cell r="E208">
            <v>0</v>
          </cell>
        </row>
        <row r="209">
          <cell r="A209">
            <v>41001</v>
          </cell>
          <cell r="B209" t="str">
            <v>Tubo de Concreto D=0,40m Classe CA-1</v>
          </cell>
          <cell r="C209" t="str">
            <v>m</v>
          </cell>
          <cell r="D209">
            <v>43.28</v>
          </cell>
          <cell r="E209">
            <v>12.51</v>
          </cell>
          <cell r="F209">
            <v>55.79</v>
          </cell>
        </row>
        <row r="210">
          <cell r="A210">
            <v>41002</v>
          </cell>
          <cell r="B210" t="str">
            <v>Tubo de Concreto D=0,40m Classe CA-2</v>
          </cell>
          <cell r="C210" t="str">
            <v>m</v>
          </cell>
          <cell r="D210">
            <v>45.24</v>
          </cell>
          <cell r="E210">
            <v>12.51</v>
          </cell>
          <cell r="F210">
            <v>57.75</v>
          </cell>
        </row>
        <row r="211">
          <cell r="A211">
            <v>41003</v>
          </cell>
          <cell r="B211" t="str">
            <v>Tubo de Concreto D=0,50m Classe CA-1</v>
          </cell>
          <cell r="C211" t="str">
            <v>m</v>
          </cell>
          <cell r="D211">
            <v>52.1</v>
          </cell>
          <cell r="E211">
            <v>13.92</v>
          </cell>
          <cell r="F211">
            <v>66.02</v>
          </cell>
        </row>
        <row r="212">
          <cell r="A212">
            <v>41004</v>
          </cell>
          <cell r="B212" t="str">
            <v>Tubo de Concreto D=0,50m Classe CA-2</v>
          </cell>
          <cell r="C212" t="str">
            <v>m</v>
          </cell>
          <cell r="D212">
            <v>55.47</v>
          </cell>
          <cell r="E212">
            <v>13.92</v>
          </cell>
          <cell r="F212">
            <v>69.39</v>
          </cell>
        </row>
        <row r="213">
          <cell r="A213">
            <v>41005</v>
          </cell>
          <cell r="B213" t="str">
            <v>Tubo de Concreto D=0,50m Classe CA-3</v>
          </cell>
          <cell r="C213" t="str">
            <v>m</v>
          </cell>
          <cell r="D213">
            <v>60.35</v>
          </cell>
          <cell r="E213">
            <v>13.92</v>
          </cell>
          <cell r="F213">
            <v>74.27</v>
          </cell>
        </row>
        <row r="214">
          <cell r="A214">
            <v>41006</v>
          </cell>
          <cell r="B214" t="str">
            <v>Tubo de Concreto D=0,50m Classe CA-4</v>
          </cell>
          <cell r="C214" t="str">
            <v>m</v>
          </cell>
          <cell r="D214">
            <v>70.400000000000006</v>
          </cell>
          <cell r="E214">
            <v>13.92</v>
          </cell>
          <cell r="F214">
            <v>84.320000000000007</v>
          </cell>
        </row>
        <row r="215">
          <cell r="A215">
            <v>41007</v>
          </cell>
          <cell r="B215" t="str">
            <v>Tubo de Concreto D=0,60m Classe CA-1</v>
          </cell>
          <cell r="C215" t="str">
            <v>m</v>
          </cell>
          <cell r="D215">
            <v>55.67</v>
          </cell>
          <cell r="E215">
            <v>15.67</v>
          </cell>
          <cell r="F215">
            <v>71.34</v>
          </cell>
        </row>
        <row r="216">
          <cell r="A216">
            <v>41008</v>
          </cell>
          <cell r="B216" t="str">
            <v>Tubo de Concreto D=0,60m Classe CA-2</v>
          </cell>
          <cell r="C216" t="str">
            <v>m</v>
          </cell>
          <cell r="D216">
            <v>59.36</v>
          </cell>
          <cell r="E216">
            <v>15.67</v>
          </cell>
          <cell r="F216">
            <v>75.03</v>
          </cell>
        </row>
        <row r="217">
          <cell r="A217">
            <v>41009</v>
          </cell>
          <cell r="B217" t="str">
            <v>Tubo de Concreto D=0,60m Classe CA-3</v>
          </cell>
          <cell r="C217" t="str">
            <v>m</v>
          </cell>
          <cell r="D217">
            <v>68.430000000000007</v>
          </cell>
          <cell r="E217">
            <v>15.67</v>
          </cell>
          <cell r="F217">
            <v>84.100000000000009</v>
          </cell>
        </row>
        <row r="218">
          <cell r="A218">
            <v>41010</v>
          </cell>
          <cell r="B218" t="str">
            <v>Tubo de Concreto D=0,60m Classe CA-4</v>
          </cell>
          <cell r="C218" t="str">
            <v>m</v>
          </cell>
          <cell r="D218">
            <v>79.77</v>
          </cell>
          <cell r="E218">
            <v>15.67</v>
          </cell>
          <cell r="F218">
            <v>95.44</v>
          </cell>
        </row>
        <row r="219">
          <cell r="A219">
            <v>41011</v>
          </cell>
          <cell r="B219" t="str">
            <v>Tubo de Concreto D=0,80m Classe CA-1</v>
          </cell>
          <cell r="C219" t="str">
            <v>m</v>
          </cell>
          <cell r="D219">
            <v>91.17</v>
          </cell>
          <cell r="E219">
            <v>20.87</v>
          </cell>
          <cell r="F219">
            <v>112.04</v>
          </cell>
        </row>
        <row r="220">
          <cell r="A220">
            <v>41012</v>
          </cell>
          <cell r="B220" t="str">
            <v>Tubo de Concreto D=0,80m Classe CA-2</v>
          </cell>
          <cell r="C220" t="str">
            <v>m</v>
          </cell>
          <cell r="D220">
            <v>102.53</v>
          </cell>
          <cell r="E220">
            <v>20.87</v>
          </cell>
          <cell r="F220">
            <v>123.4</v>
          </cell>
        </row>
        <row r="221">
          <cell r="A221">
            <v>41013</v>
          </cell>
          <cell r="B221" t="str">
            <v>Tubo de Concreto D=0,80m Classe CA-3</v>
          </cell>
          <cell r="C221" t="str">
            <v>m</v>
          </cell>
          <cell r="D221">
            <v>117.81</v>
          </cell>
          <cell r="E221">
            <v>20.87</v>
          </cell>
          <cell r="F221">
            <v>138.68</v>
          </cell>
        </row>
        <row r="222">
          <cell r="A222">
            <v>41014</v>
          </cell>
          <cell r="B222" t="str">
            <v>Tubo de Concreto D=0,80m Classe CA-4</v>
          </cell>
          <cell r="C222" t="str">
            <v>m</v>
          </cell>
          <cell r="D222">
            <v>138.58000000000001</v>
          </cell>
          <cell r="E222">
            <v>20.87</v>
          </cell>
          <cell r="F222">
            <v>159.45000000000002</v>
          </cell>
        </row>
        <row r="223">
          <cell r="A223">
            <v>41015</v>
          </cell>
          <cell r="B223" t="str">
            <v>Tubo de Concreto D=1,00m Classe CA-1</v>
          </cell>
          <cell r="C223" t="str">
            <v>m</v>
          </cell>
          <cell r="D223">
            <v>140.54</v>
          </cell>
          <cell r="E223">
            <v>28.44</v>
          </cell>
          <cell r="F223">
            <v>168.98</v>
          </cell>
        </row>
        <row r="224">
          <cell r="A224">
            <v>41016</v>
          </cell>
          <cell r="B224" t="str">
            <v>Tubo de Concreto D=1,00m Classe CA-2</v>
          </cell>
          <cell r="C224" t="str">
            <v>m</v>
          </cell>
          <cell r="D224">
            <v>144.76</v>
          </cell>
          <cell r="E224">
            <v>28.44</v>
          </cell>
          <cell r="F224">
            <v>173.2</v>
          </cell>
        </row>
        <row r="225">
          <cell r="A225">
            <v>41017</v>
          </cell>
          <cell r="B225" t="str">
            <v>Tubo de Concreto D=1,00m Classe CA-3</v>
          </cell>
          <cell r="C225" t="str">
            <v>m</v>
          </cell>
          <cell r="D225">
            <v>163.46</v>
          </cell>
          <cell r="E225">
            <v>28.44</v>
          </cell>
          <cell r="F225">
            <v>191.9</v>
          </cell>
        </row>
        <row r="226">
          <cell r="A226">
            <v>41018</v>
          </cell>
          <cell r="B226" t="str">
            <v>Tubo de Concreto D=1,00m Classe CA-4</v>
          </cell>
          <cell r="C226" t="str">
            <v>m</v>
          </cell>
          <cell r="D226">
            <v>174.08</v>
          </cell>
          <cell r="E226">
            <v>28.44</v>
          </cell>
          <cell r="F226">
            <v>202.52</v>
          </cell>
        </row>
        <row r="227">
          <cell r="A227">
            <v>41019</v>
          </cell>
          <cell r="B227" t="str">
            <v>Tubo de Concreto D=1,20m Classe CA-1</v>
          </cell>
          <cell r="C227" t="str">
            <v>m</v>
          </cell>
          <cell r="D227">
            <v>188.74</v>
          </cell>
          <cell r="E227">
            <v>34.75</v>
          </cell>
          <cell r="F227">
            <v>223.49</v>
          </cell>
        </row>
        <row r="228">
          <cell r="A228">
            <v>41020</v>
          </cell>
          <cell r="B228" t="str">
            <v>Tubo de Concreto D=1,20m Classe CA-2</v>
          </cell>
          <cell r="C228" t="str">
            <v>m</v>
          </cell>
          <cell r="D228">
            <v>195.83</v>
          </cell>
          <cell r="E228">
            <v>34.75</v>
          </cell>
          <cell r="F228">
            <v>230.58</v>
          </cell>
        </row>
        <row r="229">
          <cell r="A229">
            <v>41021</v>
          </cell>
          <cell r="B229" t="str">
            <v>Tubo de Concreto D=1,20m Classe CA-3</v>
          </cell>
          <cell r="C229" t="str">
            <v>m</v>
          </cell>
          <cell r="D229">
            <v>239.77</v>
          </cell>
          <cell r="E229">
            <v>34.75</v>
          </cell>
          <cell r="F229">
            <v>274.52</v>
          </cell>
        </row>
        <row r="230">
          <cell r="A230">
            <v>41022</v>
          </cell>
          <cell r="B230" t="str">
            <v>Tubo de Concreto D=1,20m Classe CA-4</v>
          </cell>
          <cell r="C230" t="str">
            <v>m</v>
          </cell>
          <cell r="D230">
            <v>269.54000000000002</v>
          </cell>
          <cell r="E230">
            <v>34.75</v>
          </cell>
          <cell r="F230">
            <v>304.29000000000002</v>
          </cell>
        </row>
        <row r="231">
          <cell r="A231">
            <v>41023</v>
          </cell>
          <cell r="B231" t="str">
            <v>Tubo de Concreto D=1,50m Classe CA-1</v>
          </cell>
          <cell r="C231" t="str">
            <v>m</v>
          </cell>
          <cell r="D231">
            <v>260.01</v>
          </cell>
          <cell r="E231">
            <v>62.6</v>
          </cell>
          <cell r="F231">
            <v>322.61</v>
          </cell>
        </row>
        <row r="232">
          <cell r="A232">
            <v>41024</v>
          </cell>
          <cell r="B232" t="str">
            <v>Tubo de Concreto D=1,50m Classe CA-2</v>
          </cell>
          <cell r="C232" t="str">
            <v>m</v>
          </cell>
          <cell r="D232">
            <v>294.02999999999997</v>
          </cell>
          <cell r="E232">
            <v>62.6</v>
          </cell>
          <cell r="F232">
            <v>356.63</v>
          </cell>
        </row>
        <row r="233">
          <cell r="A233">
            <v>41025</v>
          </cell>
          <cell r="B233" t="str">
            <v>Tubo de Concreto D=1,50m Classe CA-3</v>
          </cell>
          <cell r="C233" t="str">
            <v>m</v>
          </cell>
          <cell r="D233">
            <v>343.64</v>
          </cell>
          <cell r="E233">
            <v>62.6</v>
          </cell>
          <cell r="F233">
            <v>406.24</v>
          </cell>
        </row>
        <row r="234">
          <cell r="A234">
            <v>41026</v>
          </cell>
          <cell r="B234" t="str">
            <v>Tubo de Concreto D=1,50m Classe CA-4</v>
          </cell>
          <cell r="C234" t="str">
            <v>m</v>
          </cell>
          <cell r="D234">
            <v>367.04</v>
          </cell>
          <cell r="E234">
            <v>62.6</v>
          </cell>
          <cell r="F234">
            <v>429.64000000000004</v>
          </cell>
        </row>
        <row r="235">
          <cell r="A235">
            <v>41100</v>
          </cell>
          <cell r="B235" t="str">
            <v>Tubo de Concreto Simples - Fornecimento/Transporte/Assentamento</v>
          </cell>
          <cell r="D235">
            <v>0</v>
          </cell>
          <cell r="E235">
            <v>0</v>
          </cell>
        </row>
        <row r="236">
          <cell r="A236">
            <v>41101</v>
          </cell>
          <cell r="B236" t="str">
            <v>Tubo de Concreto Simples D=0,20m</v>
          </cell>
          <cell r="C236" t="str">
            <v>m</v>
          </cell>
          <cell r="D236">
            <v>17</v>
          </cell>
          <cell r="E236">
            <v>8.94</v>
          </cell>
          <cell r="F236">
            <v>25.939999999999998</v>
          </cell>
        </row>
        <row r="237">
          <cell r="A237">
            <v>41102</v>
          </cell>
          <cell r="B237" t="str">
            <v>Tubo de Concreto Simples D=0,30m</v>
          </cell>
          <cell r="C237" t="str">
            <v>m</v>
          </cell>
          <cell r="D237">
            <v>21.51</v>
          </cell>
          <cell r="E237">
            <v>10.45</v>
          </cell>
          <cell r="F237">
            <v>31.96</v>
          </cell>
        </row>
        <row r="238">
          <cell r="A238">
            <v>41103</v>
          </cell>
          <cell r="B238" t="str">
            <v>Tubo de Concreto Simples D=0,40m</v>
          </cell>
          <cell r="C238" t="str">
            <v>m</v>
          </cell>
          <cell r="D238">
            <v>27.11</v>
          </cell>
          <cell r="E238">
            <v>12.51</v>
          </cell>
          <cell r="F238">
            <v>39.619999999999997</v>
          </cell>
        </row>
        <row r="239">
          <cell r="A239">
            <v>41104</v>
          </cell>
          <cell r="B239" t="str">
            <v>Tubo de Concreto Simples D=0,60m</v>
          </cell>
          <cell r="C239" t="str">
            <v>m</v>
          </cell>
          <cell r="D239">
            <v>46.55</v>
          </cell>
          <cell r="E239">
            <v>16.66</v>
          </cell>
          <cell r="F239">
            <v>63.209999999999994</v>
          </cell>
        </row>
        <row r="240">
          <cell r="A240">
            <v>41200</v>
          </cell>
          <cell r="B240" t="str">
            <v>Tubo de Concreto Perfurado - Fornecimento/Transporte/Assentamento</v>
          </cell>
          <cell r="D240">
            <v>0</v>
          </cell>
          <cell r="E240">
            <v>0</v>
          </cell>
        </row>
        <row r="241">
          <cell r="A241">
            <v>41201</v>
          </cell>
          <cell r="B241" t="str">
            <v>Tubo de Concreto Perfurado D=0,20m</v>
          </cell>
          <cell r="C241" t="str">
            <v>m</v>
          </cell>
          <cell r="D241">
            <v>19.559999999999999</v>
          </cell>
          <cell r="E241">
            <v>8.94</v>
          </cell>
          <cell r="F241">
            <v>28.5</v>
          </cell>
        </row>
        <row r="242">
          <cell r="A242">
            <v>41202</v>
          </cell>
          <cell r="B242" t="str">
            <v>Tubo de Concreto Perfurado D=0,30m</v>
          </cell>
          <cell r="C242" t="str">
            <v>m</v>
          </cell>
          <cell r="D242">
            <v>25.66</v>
          </cell>
          <cell r="E242">
            <v>10.45</v>
          </cell>
          <cell r="F242">
            <v>36.11</v>
          </cell>
        </row>
        <row r="243">
          <cell r="A243">
            <v>41300</v>
          </cell>
          <cell r="B243" t="str">
            <v>Tubo de Flexível Kanaflex - Fornecimento/Transporte/Assentamento</v>
          </cell>
          <cell r="D243">
            <v>0</v>
          </cell>
          <cell r="E243">
            <v>0</v>
          </cell>
        </row>
        <row r="244">
          <cell r="A244">
            <v>41301</v>
          </cell>
          <cell r="B244" t="str">
            <v>Tubo Flexível Kanaflex D=1 1/4"</v>
          </cell>
          <cell r="C244" t="str">
            <v>m</v>
          </cell>
          <cell r="D244">
            <v>1.8</v>
          </cell>
          <cell r="E244">
            <v>2.2000000000000002</v>
          </cell>
          <cell r="F244">
            <v>4</v>
          </cell>
        </row>
        <row r="245">
          <cell r="A245">
            <v>41302</v>
          </cell>
          <cell r="B245" t="str">
            <v>Tubo Flexível Kanaflex D=2"</v>
          </cell>
          <cell r="C245" t="str">
            <v>m</v>
          </cell>
          <cell r="D245">
            <v>4.0999999999999996</v>
          </cell>
          <cell r="E245">
            <v>3.02</v>
          </cell>
          <cell r="F245">
            <v>7.1199999999999992</v>
          </cell>
        </row>
        <row r="246">
          <cell r="A246">
            <v>41303</v>
          </cell>
          <cell r="B246" t="str">
            <v>Tubo Flexível Kanaflex D=3"</v>
          </cell>
          <cell r="C246" t="str">
            <v>m</v>
          </cell>
          <cell r="D246">
            <v>6.52</v>
          </cell>
          <cell r="E246">
            <v>4.82</v>
          </cell>
          <cell r="F246">
            <v>11.34</v>
          </cell>
        </row>
        <row r="247">
          <cell r="A247">
            <v>41304</v>
          </cell>
          <cell r="B247" t="str">
            <v>Tubo Flexível Kanaflex D=4"</v>
          </cell>
          <cell r="C247" t="str">
            <v>m</v>
          </cell>
          <cell r="D247">
            <v>8.2799999999999994</v>
          </cell>
          <cell r="E247">
            <v>5.22</v>
          </cell>
          <cell r="F247">
            <v>13.5</v>
          </cell>
        </row>
        <row r="248">
          <cell r="A248">
            <v>41305</v>
          </cell>
          <cell r="B248" t="str">
            <v>Tubo Flexível Kanaflex D=5"</v>
          </cell>
          <cell r="C248" t="str">
            <v>m</v>
          </cell>
          <cell r="D248">
            <v>10.49</v>
          </cell>
          <cell r="E248">
            <v>7.14</v>
          </cell>
          <cell r="F248">
            <v>17.63</v>
          </cell>
        </row>
        <row r="249">
          <cell r="A249">
            <v>41306</v>
          </cell>
          <cell r="B249" t="str">
            <v>Tubo Flexível Kanaflex D=6"</v>
          </cell>
          <cell r="C249" t="str">
            <v>m</v>
          </cell>
          <cell r="D249">
            <v>40.78</v>
          </cell>
          <cell r="E249">
            <v>9.06</v>
          </cell>
          <cell r="F249">
            <v>49.84</v>
          </cell>
        </row>
        <row r="250">
          <cell r="A250">
            <v>41400</v>
          </cell>
          <cell r="B250" t="str">
            <v>Tubo de PVC Perfurado ou Não - Fornec./Transporte/Assentamento</v>
          </cell>
          <cell r="D250">
            <v>0</v>
          </cell>
          <cell r="E250">
            <v>0</v>
          </cell>
        </row>
        <row r="251">
          <cell r="A251">
            <v>41401</v>
          </cell>
          <cell r="B251" t="str">
            <v>Tubo de PVC Perfurado ou Não D=2"</v>
          </cell>
          <cell r="C251" t="str">
            <v>m</v>
          </cell>
          <cell r="D251">
            <v>3.38</v>
          </cell>
          <cell r="E251">
            <v>3.02</v>
          </cell>
          <cell r="F251">
            <v>6.4</v>
          </cell>
        </row>
        <row r="252">
          <cell r="A252">
            <v>41402</v>
          </cell>
          <cell r="B252" t="str">
            <v>Tubo de PVC Perfurado ou Não D=3"</v>
          </cell>
          <cell r="C252" t="str">
            <v>m</v>
          </cell>
          <cell r="D252">
            <v>6.62</v>
          </cell>
          <cell r="E252">
            <v>4.82</v>
          </cell>
          <cell r="F252">
            <v>11.440000000000001</v>
          </cell>
        </row>
        <row r="253">
          <cell r="A253">
            <v>41403</v>
          </cell>
          <cell r="B253" t="str">
            <v>Tubo de PVC Perfurado ou Não D=4"</v>
          </cell>
          <cell r="C253" t="str">
            <v>m</v>
          </cell>
          <cell r="D253">
            <v>8.76</v>
          </cell>
          <cell r="E253">
            <v>5.22</v>
          </cell>
          <cell r="F253">
            <v>13.98</v>
          </cell>
        </row>
        <row r="254">
          <cell r="A254">
            <v>41404</v>
          </cell>
          <cell r="B254" t="str">
            <v>Tubo de PVC Perfurado ou Não D=6"</v>
          </cell>
          <cell r="C254" t="str">
            <v>m</v>
          </cell>
          <cell r="D254">
            <v>15.01</v>
          </cell>
          <cell r="E254">
            <v>9.06</v>
          </cell>
          <cell r="F254">
            <v>24.07</v>
          </cell>
        </row>
        <row r="255">
          <cell r="A255">
            <v>41500</v>
          </cell>
          <cell r="B255" t="str">
            <v>Tubo Ovóide - Fornecimento/Transporte/Assentamento</v>
          </cell>
          <cell r="D255">
            <v>0</v>
          </cell>
          <cell r="E255">
            <v>0</v>
          </cell>
        </row>
        <row r="256">
          <cell r="A256">
            <v>41501</v>
          </cell>
          <cell r="B256" t="str">
            <v>Tubo Ovóide Seção de 1,78 m²; H=0,50m a 3,00m</v>
          </cell>
          <cell r="C256" t="str">
            <v>m</v>
          </cell>
          <cell r="D256">
            <v>450.25</v>
          </cell>
          <cell r="E256">
            <v>89.44</v>
          </cell>
          <cell r="F256">
            <v>539.69000000000005</v>
          </cell>
        </row>
        <row r="257">
          <cell r="A257">
            <v>41502</v>
          </cell>
          <cell r="B257" t="str">
            <v>Tubo Ovóide Seção de 1,78 m²; H=3,00m a 5,00m</v>
          </cell>
          <cell r="C257" t="str">
            <v>m</v>
          </cell>
          <cell r="D257">
            <v>505.2</v>
          </cell>
          <cell r="E257">
            <v>89.44</v>
          </cell>
          <cell r="F257">
            <v>594.64</v>
          </cell>
        </row>
        <row r="258">
          <cell r="A258">
            <v>41503</v>
          </cell>
          <cell r="B258" t="str">
            <v>Tubo Ovóide Seção de 1,78 m²; H=5,00m a 10,00m</v>
          </cell>
          <cell r="C258" t="str">
            <v>m</v>
          </cell>
          <cell r="D258">
            <v>612.12</v>
          </cell>
          <cell r="E258">
            <v>89.44</v>
          </cell>
          <cell r="F258">
            <v>701.56</v>
          </cell>
        </row>
        <row r="259">
          <cell r="A259">
            <v>41504</v>
          </cell>
          <cell r="B259" t="str">
            <v>Tubo Ovóide Seção de 1,78 m²; H=10,00m a 15,00m</v>
          </cell>
          <cell r="C259" t="str">
            <v>m</v>
          </cell>
          <cell r="D259">
            <v>751.71</v>
          </cell>
          <cell r="E259">
            <v>89.44</v>
          </cell>
          <cell r="F259">
            <v>841.15000000000009</v>
          </cell>
        </row>
        <row r="260">
          <cell r="A260">
            <v>41505</v>
          </cell>
          <cell r="B260" t="str">
            <v>Tubo Ovóide Seção de 1,78 m²; H=15,00m a 20,00m</v>
          </cell>
          <cell r="C260" t="str">
            <v>m</v>
          </cell>
          <cell r="D260">
            <v>796.26</v>
          </cell>
          <cell r="E260">
            <v>89.44</v>
          </cell>
          <cell r="F260">
            <v>885.7</v>
          </cell>
        </row>
        <row r="261">
          <cell r="A261">
            <v>41506</v>
          </cell>
          <cell r="B261" t="str">
            <v>Tubo Ovóide Seção de 2,25 m²; H=0,50m a 3,00m</v>
          </cell>
          <cell r="C261" t="str">
            <v>m</v>
          </cell>
          <cell r="D261">
            <v>652.97</v>
          </cell>
          <cell r="E261">
            <v>125.21</v>
          </cell>
          <cell r="F261">
            <v>778.18000000000006</v>
          </cell>
        </row>
        <row r="262">
          <cell r="A262">
            <v>41507</v>
          </cell>
          <cell r="B262" t="str">
            <v>Tubo Ovóide Seção de 2,25 m²; H=3,00m a 5,00m</v>
          </cell>
          <cell r="C262" t="str">
            <v>m</v>
          </cell>
          <cell r="D262">
            <v>676.73</v>
          </cell>
          <cell r="E262">
            <v>125.21</v>
          </cell>
          <cell r="F262">
            <v>801.94</v>
          </cell>
        </row>
        <row r="263">
          <cell r="A263">
            <v>41508</v>
          </cell>
          <cell r="B263" t="str">
            <v>Tubo Ovóide Seção de 2,25 m²; H=5,00m a 10,00m</v>
          </cell>
          <cell r="C263" t="str">
            <v>m</v>
          </cell>
          <cell r="D263">
            <v>742.07</v>
          </cell>
          <cell r="E263">
            <v>125.21</v>
          </cell>
          <cell r="F263">
            <v>867.28000000000009</v>
          </cell>
        </row>
        <row r="264">
          <cell r="A264">
            <v>41509</v>
          </cell>
          <cell r="B264" t="str">
            <v>Tubo Ovóide Seção de 2,25 m²; H=10,00m a 15,00m</v>
          </cell>
          <cell r="C264" t="str">
            <v>m</v>
          </cell>
          <cell r="D264">
            <v>932.15</v>
          </cell>
          <cell r="E264">
            <v>125.21</v>
          </cell>
          <cell r="F264">
            <v>1057.3599999999999</v>
          </cell>
        </row>
        <row r="265">
          <cell r="A265">
            <v>41510</v>
          </cell>
          <cell r="B265" t="str">
            <v>Tubo Ovóide Seção de 2,25 m²; H=15,00m a 20,00m</v>
          </cell>
          <cell r="C265" t="str">
            <v>m</v>
          </cell>
          <cell r="D265">
            <v>970.76</v>
          </cell>
          <cell r="E265">
            <v>125.21</v>
          </cell>
          <cell r="F265">
            <v>1095.97</v>
          </cell>
        </row>
        <row r="266">
          <cell r="A266">
            <v>41511</v>
          </cell>
          <cell r="B266" t="str">
            <v>Tubo Ovóide Seção de 3,00 m²; H=0,50m a 3,00m</v>
          </cell>
          <cell r="C266" t="str">
            <v>m</v>
          </cell>
          <cell r="D266">
            <v>956.64</v>
          </cell>
          <cell r="E266">
            <v>178.88</v>
          </cell>
          <cell r="F266">
            <v>1135.52</v>
          </cell>
        </row>
        <row r="267">
          <cell r="A267">
            <v>41512</v>
          </cell>
          <cell r="B267" t="str">
            <v>Tubo Ovóide Seção de 3,00 m²; H=3,00m a 5,00m</v>
          </cell>
          <cell r="C267" t="str">
            <v>m</v>
          </cell>
          <cell r="D267">
            <v>1014.55</v>
          </cell>
          <cell r="E267">
            <v>178.88</v>
          </cell>
          <cell r="F267">
            <v>1193.4299999999998</v>
          </cell>
        </row>
        <row r="268">
          <cell r="A268">
            <v>41513</v>
          </cell>
          <cell r="B268" t="str">
            <v>Tubo Ovóide Seção de 3,00 m²; H=5,00m a 10,00m</v>
          </cell>
          <cell r="C268" t="str">
            <v>m</v>
          </cell>
          <cell r="D268">
            <v>1118.5</v>
          </cell>
          <cell r="E268">
            <v>178.88</v>
          </cell>
          <cell r="F268">
            <v>1297.3800000000001</v>
          </cell>
        </row>
        <row r="269">
          <cell r="A269">
            <v>41514</v>
          </cell>
          <cell r="B269" t="str">
            <v>Tubo Ovóide Seção de 3,00 m²; H=10,00m a 15,00m</v>
          </cell>
          <cell r="C269" t="str">
            <v>m</v>
          </cell>
          <cell r="D269">
            <v>1244.73</v>
          </cell>
          <cell r="E269">
            <v>178.88</v>
          </cell>
          <cell r="F269">
            <v>1423.6100000000001</v>
          </cell>
        </row>
        <row r="270">
          <cell r="A270">
            <v>41515</v>
          </cell>
          <cell r="B270" t="str">
            <v>Tubo Ovóide Seção de 3,00 m²; H=15,00m a 20,00m</v>
          </cell>
          <cell r="C270" t="str">
            <v>m</v>
          </cell>
          <cell r="D270">
            <v>1327.89</v>
          </cell>
          <cell r="E270">
            <v>178.88</v>
          </cell>
          <cell r="F270">
            <v>1506.77</v>
          </cell>
        </row>
        <row r="271">
          <cell r="A271">
            <v>41516</v>
          </cell>
          <cell r="B271" t="str">
            <v>Tubo Ovóide Seção de 4,00 m²; H=0,50m a 3,00m</v>
          </cell>
          <cell r="C271" t="str">
            <v>m</v>
          </cell>
          <cell r="D271">
            <v>1216.6300000000001</v>
          </cell>
          <cell r="E271">
            <v>250.41</v>
          </cell>
          <cell r="F271">
            <v>1467.0400000000002</v>
          </cell>
        </row>
        <row r="272">
          <cell r="A272">
            <v>41517</v>
          </cell>
          <cell r="B272" t="str">
            <v>Tubo Ovóide Seção de 4,00 m²; H=3,00m a 5,00m</v>
          </cell>
          <cell r="C272" t="str">
            <v>m</v>
          </cell>
          <cell r="D272">
            <v>1277.52</v>
          </cell>
          <cell r="E272">
            <v>250.41</v>
          </cell>
          <cell r="F272">
            <v>1527.93</v>
          </cell>
        </row>
        <row r="273">
          <cell r="A273">
            <v>41518</v>
          </cell>
          <cell r="B273" t="str">
            <v>Tubo Ovóide Seção de 4,00 m²; H=5,00m a 10,00m</v>
          </cell>
          <cell r="C273" t="str">
            <v>m</v>
          </cell>
          <cell r="D273">
            <v>1400.77</v>
          </cell>
          <cell r="E273">
            <v>250.41</v>
          </cell>
          <cell r="F273">
            <v>1651.18</v>
          </cell>
        </row>
        <row r="274">
          <cell r="A274">
            <v>41519</v>
          </cell>
          <cell r="B274" t="str">
            <v>Tubo Ovóide Seção de 4,00 m²; H=10,00m a 15,00m</v>
          </cell>
          <cell r="C274" t="str">
            <v>m</v>
          </cell>
          <cell r="D274">
            <v>1614.61</v>
          </cell>
          <cell r="E274">
            <v>250.41</v>
          </cell>
          <cell r="F274">
            <v>1865.02</v>
          </cell>
        </row>
        <row r="275">
          <cell r="A275">
            <v>41520</v>
          </cell>
          <cell r="B275" t="str">
            <v>Tubo Ovóide Seção de 4,00 m²; H=15,00m a 20,00m</v>
          </cell>
          <cell r="C275" t="str">
            <v>m</v>
          </cell>
          <cell r="D275">
            <v>1797.27</v>
          </cell>
          <cell r="E275">
            <v>250.41</v>
          </cell>
          <cell r="F275">
            <v>2047.68</v>
          </cell>
        </row>
        <row r="276">
          <cell r="A276">
            <v>41600</v>
          </cell>
          <cell r="B276" t="str">
            <v>Canaleta de Concreto - Fornecimento/Transporte/Assentamento</v>
          </cell>
          <cell r="D276">
            <v>0</v>
          </cell>
          <cell r="E276">
            <v>0</v>
          </cell>
        </row>
        <row r="277">
          <cell r="A277">
            <v>41601</v>
          </cell>
          <cell r="B277" t="str">
            <v>Canaleta de Concreto D=0,20m</v>
          </cell>
          <cell r="C277" t="str">
            <v>m</v>
          </cell>
          <cell r="D277">
            <v>13.1</v>
          </cell>
          <cell r="E277">
            <v>8.94</v>
          </cell>
          <cell r="F277">
            <v>22.04</v>
          </cell>
        </row>
        <row r="278">
          <cell r="A278">
            <v>41602</v>
          </cell>
          <cell r="B278" t="str">
            <v>Canaleta de Concreto D=0,30m</v>
          </cell>
          <cell r="C278" t="str">
            <v>m</v>
          </cell>
          <cell r="D278">
            <v>16.39</v>
          </cell>
          <cell r="E278">
            <v>10.45</v>
          </cell>
          <cell r="F278">
            <v>26.84</v>
          </cell>
        </row>
        <row r="279">
          <cell r="A279">
            <v>41603</v>
          </cell>
          <cell r="B279" t="str">
            <v>Canaleta de Concreto D=0,40m</v>
          </cell>
          <cell r="C279" t="str">
            <v>m</v>
          </cell>
          <cell r="D279">
            <v>20.8</v>
          </cell>
          <cell r="E279">
            <v>12.51</v>
          </cell>
          <cell r="F279">
            <v>33.31</v>
          </cell>
        </row>
        <row r="280">
          <cell r="A280">
            <v>41604</v>
          </cell>
          <cell r="B280" t="str">
            <v>Canaleta de Concreto D=0,60m</v>
          </cell>
          <cell r="C280" t="str">
            <v>m</v>
          </cell>
          <cell r="D280">
            <v>32.200000000000003</v>
          </cell>
          <cell r="E280">
            <v>15.67</v>
          </cell>
          <cell r="F280">
            <v>47.870000000000005</v>
          </cell>
        </row>
        <row r="281">
          <cell r="A281">
            <v>41700</v>
          </cell>
          <cell r="B281" t="str">
            <v>Gabião Revestido de PVC / Preenchimento com Agregados</v>
          </cell>
          <cell r="D281">
            <v>0</v>
          </cell>
          <cell r="E281">
            <v>0</v>
          </cell>
        </row>
        <row r="282">
          <cell r="A282">
            <v>41701</v>
          </cell>
          <cell r="B282" t="str">
            <v>Gabião Tipo Caixa E=0,50m - Revestido com PVC</v>
          </cell>
          <cell r="C282" t="str">
            <v>m³</v>
          </cell>
          <cell r="D282">
            <v>107.39</v>
          </cell>
          <cell r="E282">
            <v>14.09</v>
          </cell>
          <cell r="F282">
            <v>121.48</v>
          </cell>
        </row>
        <row r="283">
          <cell r="A283">
            <v>41702</v>
          </cell>
          <cell r="B283" t="str">
            <v>Gabião Tipo Colchão E=0,17m - Revestido com PVC</v>
          </cell>
          <cell r="C283" t="str">
            <v>m³</v>
          </cell>
          <cell r="D283">
            <v>159.04</v>
          </cell>
          <cell r="E283">
            <v>14.09</v>
          </cell>
          <cell r="F283">
            <v>173.13</v>
          </cell>
        </row>
        <row r="284">
          <cell r="A284">
            <v>41703</v>
          </cell>
          <cell r="B284" t="str">
            <v>Gabião Tipo Colchão E=0,23m - Revestido com PVC</v>
          </cell>
          <cell r="C284" t="str">
            <v>m³</v>
          </cell>
          <cell r="D284">
            <v>137.9</v>
          </cell>
          <cell r="E284">
            <v>14.09</v>
          </cell>
          <cell r="F284">
            <v>151.99</v>
          </cell>
        </row>
        <row r="285">
          <cell r="A285">
            <v>41704</v>
          </cell>
          <cell r="B285" t="str">
            <v>Gabião Tipo Colchão E=0,30m - Revestido com PVC</v>
          </cell>
          <cell r="C285" t="str">
            <v>m³</v>
          </cell>
          <cell r="D285">
            <v>120.37</v>
          </cell>
          <cell r="E285">
            <v>14.09</v>
          </cell>
          <cell r="F285">
            <v>134.46</v>
          </cell>
        </row>
        <row r="286">
          <cell r="A286">
            <v>41705</v>
          </cell>
          <cell r="B286" t="str">
            <v>Gabião Tipo Saco</v>
          </cell>
          <cell r="C286" t="str">
            <v>m³</v>
          </cell>
          <cell r="D286">
            <v>102.8</v>
          </cell>
          <cell r="E286">
            <v>10.6</v>
          </cell>
          <cell r="F286">
            <v>113.39999999999999</v>
          </cell>
        </row>
        <row r="287">
          <cell r="A287">
            <v>41800</v>
          </cell>
          <cell r="B287" t="str">
            <v>Manta Geotextil</v>
          </cell>
          <cell r="D287">
            <v>0</v>
          </cell>
          <cell r="E287">
            <v>0</v>
          </cell>
        </row>
        <row r="288">
          <cell r="A288">
            <v>41801</v>
          </cell>
          <cell r="B288" t="str">
            <v>Manta Geotextil 300g/m²</v>
          </cell>
          <cell r="C288" t="str">
            <v>kg</v>
          </cell>
          <cell r="D288">
            <v>16.12</v>
          </cell>
          <cell r="E288">
            <v>1.49</v>
          </cell>
          <cell r="F288">
            <v>17.61</v>
          </cell>
        </row>
        <row r="289">
          <cell r="A289">
            <v>41900</v>
          </cell>
          <cell r="B289" t="str">
            <v>Junta Elástica</v>
          </cell>
          <cell r="D289">
            <v>0</v>
          </cell>
          <cell r="E289">
            <v>0</v>
          </cell>
        </row>
        <row r="290">
          <cell r="A290">
            <v>41901</v>
          </cell>
          <cell r="B290" t="str">
            <v>Junta Elástica Fungenband O-12</v>
          </cell>
          <cell r="C290" t="str">
            <v>m</v>
          </cell>
          <cell r="D290">
            <v>23.58</v>
          </cell>
          <cell r="E290">
            <v>10.14</v>
          </cell>
          <cell r="F290">
            <v>33.72</v>
          </cell>
        </row>
        <row r="291">
          <cell r="A291">
            <v>41902</v>
          </cell>
          <cell r="B291" t="str">
            <v>Junta Elástica Fungenband O-22</v>
          </cell>
          <cell r="C291" t="str">
            <v>m</v>
          </cell>
          <cell r="D291">
            <v>37.979999999999997</v>
          </cell>
          <cell r="E291">
            <v>10.14</v>
          </cell>
          <cell r="F291">
            <v>48.12</v>
          </cell>
        </row>
        <row r="292">
          <cell r="A292">
            <v>41903</v>
          </cell>
          <cell r="B292" t="str">
            <v>Junta Elástica Fungenband O-35/6</v>
          </cell>
          <cell r="C292" t="str">
            <v>m</v>
          </cell>
          <cell r="D292">
            <v>110.05</v>
          </cell>
          <cell r="E292">
            <v>10.14</v>
          </cell>
          <cell r="F292">
            <v>120.19</v>
          </cell>
        </row>
        <row r="293">
          <cell r="A293">
            <v>41904</v>
          </cell>
          <cell r="B293" t="str">
            <v>Junta Elástica Fungenband O-35/10</v>
          </cell>
          <cell r="C293" t="str">
            <v>m</v>
          </cell>
          <cell r="D293">
            <v>146.91</v>
          </cell>
          <cell r="E293">
            <v>10.14</v>
          </cell>
          <cell r="F293">
            <v>157.05000000000001</v>
          </cell>
        </row>
        <row r="294">
          <cell r="A294">
            <v>41905</v>
          </cell>
          <cell r="B294" t="str">
            <v>Junta Elástica Fungenband M-22</v>
          </cell>
          <cell r="C294" t="str">
            <v>m</v>
          </cell>
          <cell r="D294">
            <v>55.9</v>
          </cell>
          <cell r="E294">
            <v>10.14</v>
          </cell>
          <cell r="F294">
            <v>66.039999999999992</v>
          </cell>
        </row>
        <row r="295">
          <cell r="A295">
            <v>42000</v>
          </cell>
          <cell r="B295" t="str">
            <v>Argamassa</v>
          </cell>
          <cell r="D295">
            <v>0</v>
          </cell>
          <cell r="E295">
            <v>0</v>
          </cell>
        </row>
        <row r="296">
          <cell r="A296">
            <v>42001</v>
          </cell>
          <cell r="B296" t="str">
            <v>Argamassa Cimento/Areia Traço 1:3 E=2cm</v>
          </cell>
          <cell r="C296" t="str">
            <v>m²</v>
          </cell>
          <cell r="D296">
            <v>2.36</v>
          </cell>
          <cell r="E296">
            <v>9.56</v>
          </cell>
          <cell r="F296">
            <v>11.92</v>
          </cell>
        </row>
        <row r="297">
          <cell r="A297">
            <v>42002</v>
          </cell>
          <cell r="B297" t="str">
            <v>Argamassa Cimento/Areia Traço 1:6</v>
          </cell>
          <cell r="C297" t="str">
            <v>m³</v>
          </cell>
          <cell r="D297">
            <v>91.46</v>
          </cell>
          <cell r="E297">
            <v>374.19</v>
          </cell>
          <cell r="F297">
            <v>465.65</v>
          </cell>
        </row>
        <row r="298">
          <cell r="A298">
            <v>42100</v>
          </cell>
          <cell r="B298" t="str">
            <v>Guias / Sarjetas</v>
          </cell>
          <cell r="D298">
            <v>0</v>
          </cell>
          <cell r="E298">
            <v>0</v>
          </cell>
        </row>
        <row r="299">
          <cell r="A299">
            <v>42101</v>
          </cell>
          <cell r="B299" t="str">
            <v>Guia Chapéu Pré-Moldada</v>
          </cell>
          <cell r="C299" t="str">
            <v>un</v>
          </cell>
          <cell r="D299">
            <v>16.07</v>
          </cell>
          <cell r="E299">
            <v>6.64</v>
          </cell>
          <cell r="F299">
            <v>22.71</v>
          </cell>
        </row>
        <row r="300">
          <cell r="A300">
            <v>42102</v>
          </cell>
          <cell r="B300" t="str">
            <v>Guia de Concreto Tipo PMSP</v>
          </cell>
          <cell r="C300" t="str">
            <v>m</v>
          </cell>
          <cell r="D300">
            <v>13.08</v>
          </cell>
          <cell r="E300">
            <v>6.16</v>
          </cell>
          <cell r="F300">
            <v>19.240000000000002</v>
          </cell>
        </row>
        <row r="301">
          <cell r="A301">
            <v>42103</v>
          </cell>
          <cell r="B301" t="str">
            <v>Sarjeta / Sarjetão de Concreto Moldado In Loco</v>
          </cell>
          <cell r="C301" t="str">
            <v>m³</v>
          </cell>
          <cell r="D301">
            <v>249.43</v>
          </cell>
          <cell r="E301">
            <v>32.520000000000003</v>
          </cell>
          <cell r="F301">
            <v>281.95</v>
          </cell>
        </row>
        <row r="302">
          <cell r="A302">
            <v>42104</v>
          </cell>
          <cell r="B302" t="str">
            <v>Telar e Tampão de Ferro Fundido</v>
          </cell>
          <cell r="C302" t="str">
            <v>un</v>
          </cell>
          <cell r="D302">
            <v>168.75</v>
          </cell>
          <cell r="E302">
            <v>5.85</v>
          </cell>
          <cell r="F302">
            <v>174.6</v>
          </cell>
        </row>
        <row r="303">
          <cell r="A303">
            <v>42105</v>
          </cell>
          <cell r="B303" t="str">
            <v>Grelha de Ferro Fundido para Boca de Lobo</v>
          </cell>
          <cell r="C303" t="str">
            <v>un</v>
          </cell>
          <cell r="D303">
            <v>123.5</v>
          </cell>
          <cell r="E303">
            <v>10.039999999999999</v>
          </cell>
          <cell r="F303">
            <v>133.54</v>
          </cell>
        </row>
        <row r="304">
          <cell r="A304">
            <v>42106</v>
          </cell>
          <cell r="B304" t="str">
            <v>Grelha de Concreto Armado 0,10 x 0,94 x 1,20m</v>
          </cell>
          <cell r="C304" t="str">
            <v>un</v>
          </cell>
          <cell r="D304">
            <v>92.77</v>
          </cell>
          <cell r="E304">
            <v>0</v>
          </cell>
          <cell r="F304">
            <v>92.77</v>
          </cell>
        </row>
        <row r="305">
          <cell r="A305">
            <v>42200</v>
          </cell>
          <cell r="B305" t="str">
            <v>Tela Soldada</v>
          </cell>
          <cell r="D305">
            <v>0</v>
          </cell>
          <cell r="E305">
            <v>0</v>
          </cell>
        </row>
        <row r="306">
          <cell r="A306">
            <v>42201</v>
          </cell>
          <cell r="B306" t="str">
            <v>Tela Telcon</v>
          </cell>
          <cell r="C306" t="str">
            <v>kg</v>
          </cell>
          <cell r="D306">
            <v>2.93</v>
          </cell>
          <cell r="E306">
            <v>1.82</v>
          </cell>
          <cell r="F306">
            <v>4.75</v>
          </cell>
        </row>
        <row r="307">
          <cell r="A307">
            <v>42300</v>
          </cell>
          <cell r="B307" t="str">
            <v>Cimbramento / Andaime</v>
          </cell>
          <cell r="D307">
            <v>0</v>
          </cell>
          <cell r="E307">
            <v>0</v>
          </cell>
        </row>
        <row r="308">
          <cell r="A308">
            <v>42301</v>
          </cell>
          <cell r="B308" t="str">
            <v>Andaime Tubular Metálico</v>
          </cell>
          <cell r="C308" t="str">
            <v>m³</v>
          </cell>
          <cell r="D308">
            <v>10.57</v>
          </cell>
          <cell r="E308">
            <v>6.55</v>
          </cell>
          <cell r="F308">
            <v>17.12</v>
          </cell>
        </row>
        <row r="309">
          <cell r="A309">
            <v>42400</v>
          </cell>
          <cell r="B309" t="str">
            <v>Dreno</v>
          </cell>
          <cell r="D309">
            <v>0</v>
          </cell>
          <cell r="E309">
            <v>0</v>
          </cell>
        </row>
        <row r="310">
          <cell r="A310">
            <v>42401</v>
          </cell>
          <cell r="B310" t="str">
            <v>Dreno Profundo Longitudinal</v>
          </cell>
          <cell r="C310" t="str">
            <v>m</v>
          </cell>
          <cell r="D310">
            <v>69.709999999999994</v>
          </cell>
          <cell r="E310">
            <v>18.239999999999998</v>
          </cell>
          <cell r="F310">
            <v>87.949999999999989</v>
          </cell>
        </row>
        <row r="311">
          <cell r="A311">
            <v>42500</v>
          </cell>
          <cell r="B311" t="str">
            <v>Tunnel Liner pelo Método de Túneis</v>
          </cell>
          <cell r="D311">
            <v>0</v>
          </cell>
          <cell r="E311">
            <v>0</v>
          </cell>
        </row>
        <row r="312">
          <cell r="A312">
            <v>42501</v>
          </cell>
          <cell r="B312" t="str">
            <v>Tunnel Liner pelo Método de Túneis D=1,20m e E=2,70mm</v>
          </cell>
          <cell r="C312" t="str">
            <v>m</v>
          </cell>
          <cell r="D312">
            <v>1083</v>
          </cell>
          <cell r="E312">
            <v>0</v>
          </cell>
          <cell r="F312">
            <v>1083</v>
          </cell>
        </row>
        <row r="313">
          <cell r="A313">
            <v>42502</v>
          </cell>
          <cell r="B313" t="str">
            <v>Tunnel Liner pelo Método de Túneis D=1,20m e E=3,40mm</v>
          </cell>
          <cell r="C313" t="str">
            <v>m</v>
          </cell>
          <cell r="D313">
            <v>1138</v>
          </cell>
          <cell r="E313">
            <v>0</v>
          </cell>
          <cell r="F313">
            <v>1138</v>
          </cell>
        </row>
        <row r="314">
          <cell r="A314">
            <v>42503</v>
          </cell>
          <cell r="B314" t="str">
            <v>Tunnel Liner pelo Método de Túneis D=1,20m e E=4,70mm</v>
          </cell>
          <cell r="C314" t="str">
            <v>m</v>
          </cell>
          <cell r="D314">
            <v>1260.99</v>
          </cell>
          <cell r="E314">
            <v>0</v>
          </cell>
          <cell r="F314">
            <v>1260.99</v>
          </cell>
        </row>
        <row r="315">
          <cell r="A315">
            <v>42504</v>
          </cell>
          <cell r="B315" t="str">
            <v>Tunnel Liner pelo Método de Túneis D=1,40m e E=2,70mm</v>
          </cell>
          <cell r="C315" t="str">
            <v>m</v>
          </cell>
          <cell r="D315">
            <v>1285</v>
          </cell>
          <cell r="E315">
            <v>0</v>
          </cell>
          <cell r="F315">
            <v>1285</v>
          </cell>
        </row>
        <row r="316">
          <cell r="A316">
            <v>42505</v>
          </cell>
          <cell r="B316" t="str">
            <v>Tunnel Liner pelo Método de Túneis D=1,40m e E=3,40mm</v>
          </cell>
          <cell r="C316" t="str">
            <v>m</v>
          </cell>
          <cell r="D316">
            <v>1350</v>
          </cell>
          <cell r="E316">
            <v>0</v>
          </cell>
          <cell r="F316">
            <v>1350</v>
          </cell>
        </row>
        <row r="317">
          <cell r="A317">
            <v>42506</v>
          </cell>
          <cell r="B317" t="str">
            <v>Tunnel Liner pelo Método de Túneis D=1,40m e E=4,70mm</v>
          </cell>
          <cell r="C317" t="str">
            <v>m</v>
          </cell>
          <cell r="D317">
            <v>1495</v>
          </cell>
          <cell r="E317">
            <v>0</v>
          </cell>
          <cell r="F317">
            <v>1495</v>
          </cell>
        </row>
        <row r="318">
          <cell r="A318">
            <v>42507</v>
          </cell>
          <cell r="B318" t="str">
            <v>Tunnel Liner pelo Método de Túneis D=1,60m e E=2,70mm</v>
          </cell>
          <cell r="C318" t="str">
            <v>m</v>
          </cell>
          <cell r="D318">
            <v>1445.01</v>
          </cell>
          <cell r="E318">
            <v>0</v>
          </cell>
          <cell r="F318">
            <v>1445.01</v>
          </cell>
        </row>
        <row r="319">
          <cell r="A319">
            <v>42508</v>
          </cell>
          <cell r="B319" t="str">
            <v>Tunnel Liner pelo Método de Túneis D=1,60m e E=3,40mm</v>
          </cell>
          <cell r="C319" t="str">
            <v>m</v>
          </cell>
          <cell r="D319">
            <v>1520.01</v>
          </cell>
          <cell r="E319">
            <v>0</v>
          </cell>
          <cell r="F319">
            <v>1520.01</v>
          </cell>
        </row>
        <row r="320">
          <cell r="A320">
            <v>42509</v>
          </cell>
          <cell r="B320" t="str">
            <v>Tunnel Liner pelo Método de Túneis D=1,60m e E=4,70mm</v>
          </cell>
          <cell r="C320" t="str">
            <v>m</v>
          </cell>
          <cell r="D320">
            <v>1686</v>
          </cell>
          <cell r="E320">
            <v>0</v>
          </cell>
          <cell r="F320">
            <v>1686</v>
          </cell>
        </row>
        <row r="321">
          <cell r="A321">
            <v>42510</v>
          </cell>
          <cell r="B321" t="str">
            <v>Tunnel Liner pelo Método de Túneis D=1,60m e E=6,30mm</v>
          </cell>
          <cell r="C321" t="str">
            <v>m</v>
          </cell>
          <cell r="D321">
            <v>1867.01</v>
          </cell>
          <cell r="E321">
            <v>0</v>
          </cell>
          <cell r="F321">
            <v>1867.01</v>
          </cell>
        </row>
        <row r="322">
          <cell r="A322">
            <v>42511</v>
          </cell>
          <cell r="B322" t="str">
            <v>Tunnel Liner pelo Método de Túneis D=1,80m e E=2,70mm</v>
          </cell>
          <cell r="C322" t="str">
            <v>m</v>
          </cell>
          <cell r="D322">
            <v>1651</v>
          </cell>
          <cell r="E322">
            <v>0</v>
          </cell>
          <cell r="F322">
            <v>1651</v>
          </cell>
        </row>
        <row r="323">
          <cell r="A323">
            <v>42512</v>
          </cell>
          <cell r="B323" t="str">
            <v>Tunnel Liner pelo Método de Túneis D=1,80m e E=3,40mm</v>
          </cell>
          <cell r="C323" t="str">
            <v>m</v>
          </cell>
          <cell r="D323">
            <v>1732</v>
          </cell>
          <cell r="E323">
            <v>0</v>
          </cell>
          <cell r="F323">
            <v>1732</v>
          </cell>
        </row>
        <row r="324">
          <cell r="A324">
            <v>42513</v>
          </cell>
          <cell r="B324" t="str">
            <v>Tunnel Liner pelo Método de Túneis D=1,80m e E=4,70mm</v>
          </cell>
          <cell r="C324" t="str">
            <v>m</v>
          </cell>
          <cell r="D324">
            <v>1920</v>
          </cell>
          <cell r="E324">
            <v>0</v>
          </cell>
          <cell r="F324">
            <v>1920</v>
          </cell>
        </row>
        <row r="325">
          <cell r="A325">
            <v>42514</v>
          </cell>
          <cell r="B325" t="str">
            <v>Tunnel Liner pelo Método de Túneis D=1,80m e E=6,30mm</v>
          </cell>
          <cell r="C325" t="str">
            <v>m</v>
          </cell>
          <cell r="D325">
            <v>2128.0100000000002</v>
          </cell>
          <cell r="E325">
            <v>0</v>
          </cell>
          <cell r="F325">
            <v>2128.0100000000002</v>
          </cell>
        </row>
        <row r="326">
          <cell r="A326">
            <v>42515</v>
          </cell>
          <cell r="B326" t="str">
            <v>Tunnel Liner pelo Método de Túneis D=2,00m e E=2,70mm</v>
          </cell>
          <cell r="C326" t="str">
            <v>m</v>
          </cell>
          <cell r="D326">
            <v>1810</v>
          </cell>
          <cell r="E326">
            <v>0</v>
          </cell>
          <cell r="F326">
            <v>1810</v>
          </cell>
        </row>
        <row r="327">
          <cell r="A327">
            <v>42516</v>
          </cell>
          <cell r="B327" t="str">
            <v>Tunnel Liner pelo Método de Túneis D=2,00m e E=3,40mm</v>
          </cell>
          <cell r="C327" t="str">
            <v>m</v>
          </cell>
          <cell r="D327">
            <v>1902.99</v>
          </cell>
          <cell r="E327">
            <v>0</v>
          </cell>
          <cell r="F327">
            <v>1902.99</v>
          </cell>
        </row>
        <row r="328">
          <cell r="A328">
            <v>42517</v>
          </cell>
          <cell r="B328" t="str">
            <v>Tunnel Liner pelo Método de Túneis D=2,00m e E=4,70mm</v>
          </cell>
          <cell r="C328" t="str">
            <v>m</v>
          </cell>
          <cell r="D328">
            <v>2107</v>
          </cell>
          <cell r="E328">
            <v>0</v>
          </cell>
          <cell r="F328">
            <v>2107</v>
          </cell>
        </row>
        <row r="329">
          <cell r="A329">
            <v>42518</v>
          </cell>
          <cell r="B329" t="str">
            <v>Tunnel Liner pelo Método de Túneis D=2,00m e E=6,30mm</v>
          </cell>
          <cell r="C329" t="str">
            <v>m</v>
          </cell>
          <cell r="D329">
            <v>2338</v>
          </cell>
          <cell r="E329">
            <v>0</v>
          </cell>
          <cell r="F329">
            <v>2338</v>
          </cell>
        </row>
        <row r="330">
          <cell r="A330">
            <v>42519</v>
          </cell>
          <cell r="B330" t="str">
            <v>Tunnel Liner pelo Método de Túneis D=2,20m e E=2,70mm</v>
          </cell>
          <cell r="C330" t="str">
            <v>m</v>
          </cell>
          <cell r="D330">
            <v>2013</v>
          </cell>
          <cell r="E330">
            <v>0</v>
          </cell>
          <cell r="F330">
            <v>2013</v>
          </cell>
        </row>
        <row r="331">
          <cell r="A331">
            <v>42520</v>
          </cell>
          <cell r="B331" t="str">
            <v>Tunnel Liner pelo Método de Túneis D=2,20m e E=3,40mm</v>
          </cell>
          <cell r="C331" t="str">
            <v>m</v>
          </cell>
          <cell r="D331">
            <v>2115</v>
          </cell>
          <cell r="E331">
            <v>0</v>
          </cell>
          <cell r="F331">
            <v>2115</v>
          </cell>
        </row>
        <row r="332">
          <cell r="A332">
            <v>42521</v>
          </cell>
          <cell r="B332" t="str">
            <v>Tunnel Liner pelo Método de Túneis D=2,20m e E=4,70mm</v>
          </cell>
          <cell r="C332" t="str">
            <v>m</v>
          </cell>
          <cell r="D332">
            <v>2342.0100000000002</v>
          </cell>
          <cell r="E332">
            <v>0</v>
          </cell>
          <cell r="F332">
            <v>2342.0100000000002</v>
          </cell>
        </row>
        <row r="333">
          <cell r="A333">
            <v>42522</v>
          </cell>
          <cell r="B333" t="str">
            <v>Tunnel Liner pelo Método de Túneis D=2,20m e E=6,30mm</v>
          </cell>
          <cell r="C333" t="str">
            <v>m</v>
          </cell>
          <cell r="D333">
            <v>2642</v>
          </cell>
          <cell r="E333">
            <v>0</v>
          </cell>
          <cell r="F333">
            <v>2642</v>
          </cell>
        </row>
        <row r="334">
          <cell r="A334">
            <v>42523</v>
          </cell>
          <cell r="B334" t="str">
            <v>Tunnel Liner pelo Método de Túneis D=2,40m e E=2,70mm</v>
          </cell>
          <cell r="C334" t="str">
            <v>m</v>
          </cell>
          <cell r="D334">
            <v>2175.0100000000002</v>
          </cell>
          <cell r="E334">
            <v>0</v>
          </cell>
          <cell r="F334">
            <v>2175.0100000000002</v>
          </cell>
        </row>
        <row r="335">
          <cell r="A335">
            <v>42524</v>
          </cell>
          <cell r="B335" t="str">
            <v>Tunnel Liner pelo Método de Túneis D=2,40m e E=3,40mm</v>
          </cell>
          <cell r="C335" t="str">
            <v>m</v>
          </cell>
          <cell r="D335">
            <v>2285.0100000000002</v>
          </cell>
          <cell r="E335">
            <v>0</v>
          </cell>
          <cell r="F335">
            <v>2285.0100000000002</v>
          </cell>
        </row>
        <row r="336">
          <cell r="A336">
            <v>42525</v>
          </cell>
          <cell r="B336" t="str">
            <v>Tunnel Liner pelo Método de Túneis D=2,40m e E=4,70mm</v>
          </cell>
          <cell r="C336" t="str">
            <v>m</v>
          </cell>
          <cell r="D336">
            <v>2532.0100000000002</v>
          </cell>
          <cell r="E336">
            <v>0</v>
          </cell>
          <cell r="F336">
            <v>2532.0100000000002</v>
          </cell>
        </row>
        <row r="337">
          <cell r="A337">
            <v>42526</v>
          </cell>
          <cell r="B337" t="str">
            <v>Tunnel Liner pelo Método de Túneis D=2,40m e E=6,30mm</v>
          </cell>
          <cell r="C337" t="str">
            <v>m</v>
          </cell>
          <cell r="D337">
            <v>2806</v>
          </cell>
          <cell r="E337">
            <v>0</v>
          </cell>
          <cell r="F337">
            <v>2806</v>
          </cell>
        </row>
        <row r="338">
          <cell r="A338">
            <v>42527</v>
          </cell>
          <cell r="B338" t="str">
            <v>Tunnel Liner pelo Método de Túneis D=3,80m e E=3,40mm</v>
          </cell>
          <cell r="C338" t="str">
            <v>m</v>
          </cell>
          <cell r="D338">
            <v>4005</v>
          </cell>
          <cell r="E338">
            <v>0</v>
          </cell>
          <cell r="F338">
            <v>4005</v>
          </cell>
        </row>
        <row r="339">
          <cell r="A339">
            <v>42528</v>
          </cell>
          <cell r="B339" t="str">
            <v>Tunnel Liner pelo Método de Túneis D=3,80m e E=4,70mm</v>
          </cell>
          <cell r="C339" t="str">
            <v>m</v>
          </cell>
          <cell r="D339">
            <v>4397</v>
          </cell>
          <cell r="E339">
            <v>0</v>
          </cell>
          <cell r="F339">
            <v>4397</v>
          </cell>
        </row>
        <row r="340">
          <cell r="A340">
            <v>42529</v>
          </cell>
          <cell r="B340" t="str">
            <v>Tunnel Liner pelo Método de Túneis D=3,80m e E=6,30mm</v>
          </cell>
          <cell r="C340" t="str">
            <v>m</v>
          </cell>
          <cell r="D340">
            <v>4833</v>
          </cell>
          <cell r="E340">
            <v>0</v>
          </cell>
          <cell r="F340">
            <v>4833</v>
          </cell>
        </row>
        <row r="341">
          <cell r="A341">
            <v>42600</v>
          </cell>
          <cell r="B341" t="str">
            <v>Tunnel Liner em Obras a Céu Aberto</v>
          </cell>
          <cell r="D341">
            <v>0</v>
          </cell>
          <cell r="E341">
            <v>0</v>
          </cell>
        </row>
        <row r="342">
          <cell r="A342">
            <v>42601</v>
          </cell>
          <cell r="B342" t="str">
            <v>Tunnel Liner em Obras a Céu Aberto D=1,20m e E=2,00mm</v>
          </cell>
          <cell r="C342" t="str">
            <v>m</v>
          </cell>
          <cell r="D342">
            <v>218.01</v>
          </cell>
          <cell r="E342">
            <v>0</v>
          </cell>
          <cell r="F342">
            <v>218.01</v>
          </cell>
        </row>
        <row r="343">
          <cell r="A343">
            <v>42602</v>
          </cell>
          <cell r="B343" t="str">
            <v>Tunnel Liner em Obras a Céu Aberto D=1,20m e E=2,70mm</v>
          </cell>
          <cell r="C343" t="str">
            <v>m</v>
          </cell>
          <cell r="D343">
            <v>262.01</v>
          </cell>
          <cell r="E343">
            <v>0</v>
          </cell>
          <cell r="F343">
            <v>262.01</v>
          </cell>
        </row>
        <row r="344">
          <cell r="A344">
            <v>42603</v>
          </cell>
          <cell r="B344" t="str">
            <v>Tunnel Liner em Obras a Céu Aberto D=1,20m e E=3,40mm</v>
          </cell>
          <cell r="C344" t="str">
            <v>m</v>
          </cell>
          <cell r="D344">
            <v>302.01</v>
          </cell>
          <cell r="E344">
            <v>0</v>
          </cell>
          <cell r="F344">
            <v>302.01</v>
          </cell>
        </row>
        <row r="345">
          <cell r="A345">
            <v>42604</v>
          </cell>
          <cell r="B345" t="str">
            <v>Tunnel Liner em Obras a Céu Aberto D=1,40m e E=2,00mm</v>
          </cell>
          <cell r="C345" t="str">
            <v>m</v>
          </cell>
          <cell r="D345">
            <v>251.99</v>
          </cell>
          <cell r="E345">
            <v>0</v>
          </cell>
          <cell r="F345">
            <v>251.99</v>
          </cell>
        </row>
        <row r="346">
          <cell r="A346">
            <v>42605</v>
          </cell>
          <cell r="B346" t="str">
            <v>Tunnel Liner em Obras a Céu Aberto D=1,40m e E=2,70mm</v>
          </cell>
          <cell r="C346" t="str">
            <v>m</v>
          </cell>
          <cell r="D346">
            <v>303.01</v>
          </cell>
          <cell r="E346">
            <v>0</v>
          </cell>
          <cell r="F346">
            <v>303.01</v>
          </cell>
        </row>
        <row r="347">
          <cell r="A347">
            <v>42606</v>
          </cell>
          <cell r="B347" t="str">
            <v>Tunnel Liner em Obras a Céu Aberto D=1,40m e E=3,40mm</v>
          </cell>
          <cell r="C347" t="str">
            <v>m</v>
          </cell>
          <cell r="D347">
            <v>350</v>
          </cell>
          <cell r="E347">
            <v>0</v>
          </cell>
          <cell r="F347">
            <v>350</v>
          </cell>
        </row>
        <row r="348">
          <cell r="A348">
            <v>42607</v>
          </cell>
          <cell r="B348" t="str">
            <v>Tunnel Liner em Obras a Céu Aberto D=1,60m e E=2,00mm</v>
          </cell>
          <cell r="C348" t="str">
            <v>m</v>
          </cell>
          <cell r="D348">
            <v>297</v>
          </cell>
          <cell r="E348">
            <v>0</v>
          </cell>
          <cell r="F348">
            <v>297</v>
          </cell>
        </row>
        <row r="349">
          <cell r="A349">
            <v>42608</v>
          </cell>
          <cell r="B349" t="str">
            <v>Tunnel Liner em Obras a Céu Aberto D=1,60m e E=2,70mm</v>
          </cell>
          <cell r="C349" t="str">
            <v>m</v>
          </cell>
          <cell r="D349">
            <v>357.99</v>
          </cell>
          <cell r="E349">
            <v>0</v>
          </cell>
          <cell r="F349">
            <v>357.99</v>
          </cell>
        </row>
        <row r="350">
          <cell r="A350">
            <v>42609</v>
          </cell>
          <cell r="B350" t="str">
            <v>Tunnel Liner em Obras a Céu Aberto D=1,60m e E=3,40mm</v>
          </cell>
          <cell r="C350" t="str">
            <v>m</v>
          </cell>
          <cell r="D350">
            <v>407.98</v>
          </cell>
          <cell r="E350">
            <v>0</v>
          </cell>
          <cell r="F350">
            <v>407.98</v>
          </cell>
        </row>
        <row r="351">
          <cell r="A351">
            <v>42610</v>
          </cell>
          <cell r="B351" t="str">
            <v>Tunnel Liner em Obras a Céu Aberto D=1,80m e E=2,00mm</v>
          </cell>
          <cell r="C351" t="str">
            <v>m</v>
          </cell>
          <cell r="D351">
            <v>329.99</v>
          </cell>
          <cell r="E351">
            <v>0</v>
          </cell>
          <cell r="F351">
            <v>329.99</v>
          </cell>
        </row>
        <row r="352">
          <cell r="A352">
            <v>42611</v>
          </cell>
          <cell r="B352" t="str">
            <v>Tunnel Liner em Obras a Céu Aberto D=1,80m e E=2,70mm</v>
          </cell>
          <cell r="C352" t="str">
            <v>m</v>
          </cell>
          <cell r="D352">
            <v>396.99</v>
          </cell>
          <cell r="E352">
            <v>0</v>
          </cell>
          <cell r="F352">
            <v>396.99</v>
          </cell>
        </row>
        <row r="353">
          <cell r="A353">
            <v>42612</v>
          </cell>
          <cell r="B353" t="str">
            <v>Tunnel Liner em Obras a Céu Aberto D=1,80m e E=3,40mm</v>
          </cell>
          <cell r="C353" t="str">
            <v>m</v>
          </cell>
          <cell r="D353">
            <v>455.99</v>
          </cell>
          <cell r="E353">
            <v>0</v>
          </cell>
          <cell r="F353">
            <v>455.99</v>
          </cell>
        </row>
        <row r="354">
          <cell r="A354">
            <v>42613</v>
          </cell>
          <cell r="B354" t="str">
            <v>Tunnel Liner em Obras a Céu Aberto D=2,00m e E=2,70mm</v>
          </cell>
          <cell r="C354" t="str">
            <v>m</v>
          </cell>
          <cell r="D354">
            <v>368</v>
          </cell>
          <cell r="E354">
            <v>0</v>
          </cell>
          <cell r="F354">
            <v>368</v>
          </cell>
        </row>
        <row r="355">
          <cell r="A355">
            <v>42614</v>
          </cell>
          <cell r="B355" t="str">
            <v>Tunnel Liner em Obras a Céu Aberto D=2,00m e E=3,40mm</v>
          </cell>
          <cell r="C355" t="str">
            <v>m</v>
          </cell>
          <cell r="D355">
            <v>443</v>
          </cell>
          <cell r="E355">
            <v>0</v>
          </cell>
          <cell r="F355">
            <v>443</v>
          </cell>
        </row>
        <row r="356">
          <cell r="A356">
            <v>42615</v>
          </cell>
          <cell r="B356" t="str">
            <v>Tunnel Liner em Obras a Céu Aberto D=2,00m e E=4,70mm</v>
          </cell>
          <cell r="C356" t="str">
            <v>m</v>
          </cell>
          <cell r="D356">
            <v>508.01</v>
          </cell>
          <cell r="E356">
            <v>0</v>
          </cell>
          <cell r="F356">
            <v>508.01</v>
          </cell>
        </row>
        <row r="357">
          <cell r="A357">
            <v>42616</v>
          </cell>
          <cell r="B357" t="str">
            <v>Tunnel Liner em Obras a Céu Aberto D=2,20m e E=2,70mm</v>
          </cell>
          <cell r="C357" t="str">
            <v>m</v>
          </cell>
          <cell r="D357">
            <v>491.99</v>
          </cell>
          <cell r="E357">
            <v>0</v>
          </cell>
          <cell r="F357">
            <v>491.99</v>
          </cell>
        </row>
        <row r="358">
          <cell r="A358">
            <v>42617</v>
          </cell>
          <cell r="B358" t="str">
            <v>Tunnel Liner em Obras a Céu Aberto D=2,20m e E=3,40mm</v>
          </cell>
          <cell r="C358" t="str">
            <v>m</v>
          </cell>
          <cell r="D358">
            <v>565</v>
          </cell>
          <cell r="E358">
            <v>0</v>
          </cell>
          <cell r="F358">
            <v>565</v>
          </cell>
        </row>
        <row r="359">
          <cell r="A359">
            <v>42618</v>
          </cell>
          <cell r="B359" t="str">
            <v>Tunnel Liner em Obras a Céu Aberto D=2,40m e E=2,70mm</v>
          </cell>
          <cell r="C359" t="str">
            <v>m</v>
          </cell>
          <cell r="D359">
            <v>538</v>
          </cell>
          <cell r="E359">
            <v>0</v>
          </cell>
          <cell r="F359">
            <v>538</v>
          </cell>
        </row>
        <row r="360">
          <cell r="A360">
            <v>42619</v>
          </cell>
          <cell r="B360" t="str">
            <v>Tunnel Liner em Obras a Céu Aberto D=2,40m e E=3,40mm</v>
          </cell>
          <cell r="C360" t="str">
            <v>m</v>
          </cell>
          <cell r="D360">
            <v>616.01</v>
          </cell>
          <cell r="E360">
            <v>0</v>
          </cell>
          <cell r="F360">
            <v>616.01</v>
          </cell>
        </row>
        <row r="361">
          <cell r="A361">
            <v>42620</v>
          </cell>
          <cell r="B361" t="str">
            <v>Tunnel Liner em Obras a Céu Aberto D=3,80m e E=2,70mm</v>
          </cell>
          <cell r="C361" t="str">
            <v>m</v>
          </cell>
          <cell r="D361">
            <v>1503.99</v>
          </cell>
          <cell r="E361">
            <v>0</v>
          </cell>
          <cell r="F361">
            <v>1503.99</v>
          </cell>
        </row>
        <row r="362">
          <cell r="A362">
            <v>42621</v>
          </cell>
          <cell r="B362" t="str">
            <v>Tunnel Liner em Obras a Céu Aberto D=3,80m e E=3,40mm</v>
          </cell>
          <cell r="C362" t="str">
            <v>m</v>
          </cell>
          <cell r="D362">
            <v>1677</v>
          </cell>
          <cell r="E362">
            <v>0</v>
          </cell>
          <cell r="F362">
            <v>1677</v>
          </cell>
        </row>
        <row r="363">
          <cell r="A363">
            <v>42622</v>
          </cell>
          <cell r="B363" t="str">
            <v>Tunnel Liner em Obras a Céu Aberto D=3,80m e E=4,70mm</v>
          </cell>
          <cell r="C363" t="str">
            <v>m</v>
          </cell>
          <cell r="D363">
            <v>2010</v>
          </cell>
          <cell r="E363">
            <v>0</v>
          </cell>
          <cell r="F363">
            <v>2010</v>
          </cell>
        </row>
        <row r="364">
          <cell r="A364">
            <v>42700</v>
          </cell>
          <cell r="B364" t="str">
            <v>Perfuração / Dreno / Tirante em Solo</v>
          </cell>
          <cell r="D364">
            <v>0</v>
          </cell>
          <cell r="E364">
            <v>0</v>
          </cell>
        </row>
        <row r="365">
          <cell r="A365">
            <v>42701</v>
          </cell>
          <cell r="B365" t="str">
            <v>Perfuração / Dreno / Tirante em Solo D=AX</v>
          </cell>
          <cell r="C365" t="str">
            <v>m</v>
          </cell>
          <cell r="D365">
            <v>89.01</v>
          </cell>
          <cell r="E365">
            <v>0</v>
          </cell>
          <cell r="F365">
            <v>89.01</v>
          </cell>
        </row>
        <row r="366">
          <cell r="A366">
            <v>42702</v>
          </cell>
          <cell r="B366" t="str">
            <v>Perfuração / Dreno / Tirante em Solo D=BX</v>
          </cell>
          <cell r="C366" t="str">
            <v>m</v>
          </cell>
          <cell r="D366">
            <v>99</v>
          </cell>
          <cell r="E366">
            <v>0</v>
          </cell>
          <cell r="F366">
            <v>99</v>
          </cell>
        </row>
        <row r="367">
          <cell r="A367">
            <v>42703</v>
          </cell>
          <cell r="B367" t="str">
            <v>Perfuração / Dreno / Tirante em Solo D=NX</v>
          </cell>
          <cell r="C367" t="str">
            <v>m</v>
          </cell>
          <cell r="D367">
            <v>115.01</v>
          </cell>
          <cell r="E367">
            <v>0</v>
          </cell>
          <cell r="F367">
            <v>115.01</v>
          </cell>
        </row>
        <row r="368">
          <cell r="A368">
            <v>42704</v>
          </cell>
          <cell r="B368" t="str">
            <v>Perfuração / Dreno / Tirante em Solo D=HX</v>
          </cell>
          <cell r="C368" t="str">
            <v>m</v>
          </cell>
          <cell r="D368">
            <v>125</v>
          </cell>
          <cell r="E368">
            <v>0</v>
          </cell>
          <cell r="F368">
            <v>125</v>
          </cell>
        </row>
        <row r="369">
          <cell r="A369">
            <v>42800</v>
          </cell>
          <cell r="B369" t="str">
            <v>Perfuração / Dreno / Tirante em Rocha Alterada</v>
          </cell>
          <cell r="D369">
            <v>0</v>
          </cell>
          <cell r="E369">
            <v>0</v>
          </cell>
        </row>
        <row r="370">
          <cell r="A370">
            <v>42801</v>
          </cell>
          <cell r="B370" t="str">
            <v>Perfuração / Dreno / Tirante em Rocha Alterada D=AX</v>
          </cell>
          <cell r="C370" t="str">
            <v>m</v>
          </cell>
          <cell r="D370">
            <v>185</v>
          </cell>
          <cell r="E370">
            <v>0</v>
          </cell>
          <cell r="F370">
            <v>185</v>
          </cell>
        </row>
        <row r="371">
          <cell r="A371">
            <v>42802</v>
          </cell>
          <cell r="B371" t="str">
            <v>Perfuração / Dreno / Tirante em Rocha Alterada D=BX</v>
          </cell>
          <cell r="C371" t="str">
            <v>m</v>
          </cell>
          <cell r="D371">
            <v>185</v>
          </cell>
          <cell r="E371">
            <v>0</v>
          </cell>
          <cell r="F371">
            <v>185</v>
          </cell>
        </row>
        <row r="372">
          <cell r="A372">
            <v>42803</v>
          </cell>
          <cell r="B372" t="str">
            <v>Perfuração / Dreno / Tirante em Rocha Alterada D=NX</v>
          </cell>
          <cell r="C372" t="str">
            <v>m</v>
          </cell>
          <cell r="D372">
            <v>210.01</v>
          </cell>
          <cell r="E372">
            <v>0</v>
          </cell>
          <cell r="F372">
            <v>210.01</v>
          </cell>
        </row>
        <row r="373">
          <cell r="A373">
            <v>42804</v>
          </cell>
          <cell r="B373" t="str">
            <v>Perfuração / Dreno / Tirante em Rocha Alterada D=HX</v>
          </cell>
          <cell r="C373" t="str">
            <v>m</v>
          </cell>
          <cell r="D373">
            <v>210.01</v>
          </cell>
          <cell r="E373">
            <v>0</v>
          </cell>
          <cell r="F373">
            <v>210.01</v>
          </cell>
        </row>
        <row r="374">
          <cell r="A374">
            <v>42900</v>
          </cell>
          <cell r="B374" t="str">
            <v>Perfuração / Dreno / Tirante em Rocha Sã</v>
          </cell>
          <cell r="D374">
            <v>0</v>
          </cell>
          <cell r="E374">
            <v>0</v>
          </cell>
        </row>
        <row r="375">
          <cell r="A375">
            <v>42901</v>
          </cell>
          <cell r="B375" t="str">
            <v>Perfuração / Dreno / Tirante em Rocha Sã D=AX</v>
          </cell>
          <cell r="C375" t="str">
            <v>m</v>
          </cell>
          <cell r="D375">
            <v>286</v>
          </cell>
          <cell r="E375">
            <v>0</v>
          </cell>
          <cell r="F375">
            <v>286</v>
          </cell>
        </row>
        <row r="376">
          <cell r="A376">
            <v>42902</v>
          </cell>
          <cell r="B376" t="str">
            <v>Perfuração / Dreno / Tirante em Rocha Sã D=BX</v>
          </cell>
          <cell r="C376" t="str">
            <v>m</v>
          </cell>
          <cell r="D376">
            <v>297</v>
          </cell>
          <cell r="E376">
            <v>0</v>
          </cell>
          <cell r="F376">
            <v>297</v>
          </cell>
        </row>
        <row r="377">
          <cell r="A377">
            <v>42903</v>
          </cell>
          <cell r="B377" t="str">
            <v>Perfuração / Dreno / Tirante em Rocha Sã D=NX</v>
          </cell>
          <cell r="C377" t="str">
            <v>m</v>
          </cell>
          <cell r="D377">
            <v>354.2</v>
          </cell>
          <cell r="E377">
            <v>0</v>
          </cell>
          <cell r="F377">
            <v>354.2</v>
          </cell>
        </row>
        <row r="378">
          <cell r="A378">
            <v>42904</v>
          </cell>
          <cell r="B378" t="str">
            <v>Perfuração / Dreno / Tirante em Rocha Sã D=HX</v>
          </cell>
          <cell r="C378" t="str">
            <v>m</v>
          </cell>
          <cell r="D378">
            <v>409.2</v>
          </cell>
          <cell r="E378">
            <v>0</v>
          </cell>
          <cell r="F378">
            <v>409.2</v>
          </cell>
        </row>
        <row r="379">
          <cell r="A379">
            <v>43000</v>
          </cell>
          <cell r="B379" t="str">
            <v>Mobilização/Transporte/Instalação de Equipamento / Equipe</v>
          </cell>
          <cell r="D379">
            <v>0</v>
          </cell>
          <cell r="E379">
            <v>0</v>
          </cell>
        </row>
        <row r="380">
          <cell r="A380">
            <v>43001</v>
          </cell>
          <cell r="B380" t="str">
            <v>Mobilização/Transporte/Instalação de Equipamento / Equipe</v>
          </cell>
          <cell r="C380" t="str">
            <v>un</v>
          </cell>
          <cell r="D380">
            <v>4590</v>
          </cell>
          <cell r="E380">
            <v>0</v>
          </cell>
          <cell r="F380">
            <v>4590</v>
          </cell>
        </row>
        <row r="381">
          <cell r="A381">
            <v>43100</v>
          </cell>
          <cell r="B381" t="str">
            <v>Passeio de Concreto</v>
          </cell>
          <cell r="D381">
            <v>0</v>
          </cell>
          <cell r="E381">
            <v>0</v>
          </cell>
        </row>
        <row r="382">
          <cell r="A382">
            <v>43101</v>
          </cell>
          <cell r="B382" t="str">
            <v>Passeio de Concreto E=0,07m</v>
          </cell>
          <cell r="C382" t="str">
            <v>m²</v>
          </cell>
          <cell r="D382">
            <v>16.12</v>
          </cell>
          <cell r="E382">
            <v>9.9499999999999993</v>
          </cell>
          <cell r="F382">
            <v>26.07</v>
          </cell>
        </row>
        <row r="383">
          <cell r="A383">
            <v>50000</v>
          </cell>
          <cell r="B383" t="str">
            <v>Obras de Arte Especiais (O.A.E.)</v>
          </cell>
          <cell r="D383">
            <v>0</v>
          </cell>
          <cell r="E383">
            <v>0</v>
          </cell>
        </row>
        <row r="384">
          <cell r="A384">
            <v>50100</v>
          </cell>
          <cell r="B384" t="str">
            <v>Escavação de Material</v>
          </cell>
          <cell r="D384">
            <v>0</v>
          </cell>
          <cell r="E384">
            <v>0</v>
          </cell>
        </row>
        <row r="385">
          <cell r="A385">
            <v>50101</v>
          </cell>
          <cell r="B385" t="str">
            <v>Escavação Manual sem Explosivos - Transporte até 100 dam</v>
          </cell>
          <cell r="C385" t="str">
            <v>m³</v>
          </cell>
          <cell r="D385">
            <v>5.62</v>
          </cell>
          <cell r="E385">
            <v>15.39</v>
          </cell>
          <cell r="F385">
            <v>21.01</v>
          </cell>
        </row>
        <row r="386">
          <cell r="A386">
            <v>50102</v>
          </cell>
          <cell r="B386" t="str">
            <v>Escavação Mecânica sem Explosivos - Transporte até 100 dam</v>
          </cell>
          <cell r="C386" t="str">
            <v>m³</v>
          </cell>
          <cell r="D386">
            <v>5.48</v>
          </cell>
          <cell r="E386">
            <v>1.03</v>
          </cell>
          <cell r="F386">
            <v>6.5100000000000007</v>
          </cell>
        </row>
        <row r="387">
          <cell r="A387">
            <v>50103</v>
          </cell>
          <cell r="B387" t="str">
            <v>Escavação Manual com Explosivos - Transporte até 100 dam</v>
          </cell>
          <cell r="C387" t="str">
            <v>m³</v>
          </cell>
          <cell r="D387">
            <v>27.08</v>
          </cell>
          <cell r="E387">
            <v>16.350000000000001</v>
          </cell>
          <cell r="F387">
            <v>43.43</v>
          </cell>
        </row>
        <row r="388">
          <cell r="A388">
            <v>50104</v>
          </cell>
          <cell r="B388" t="str">
            <v>Escavação Mecânica com Explosivos - Transporte até 100 dam</v>
          </cell>
          <cell r="C388" t="str">
            <v>m³</v>
          </cell>
          <cell r="D388">
            <v>17.29</v>
          </cell>
          <cell r="E388">
            <v>5.13</v>
          </cell>
          <cell r="F388">
            <v>22.419999999999998</v>
          </cell>
        </row>
        <row r="389">
          <cell r="A389">
            <v>50105</v>
          </cell>
          <cell r="B389" t="str">
            <v>Escavação Tubulão 1ª/2ª Cat. - Céu Aberto</v>
          </cell>
          <cell r="C389" t="str">
            <v>m³</v>
          </cell>
          <cell r="D389">
            <v>177.63</v>
          </cell>
          <cell r="E389">
            <v>107.15</v>
          </cell>
          <cell r="F389">
            <v>284.77999999999997</v>
          </cell>
        </row>
        <row r="390">
          <cell r="A390">
            <v>50106</v>
          </cell>
          <cell r="B390" t="str">
            <v>Escavação Tubulão 1ª/2ª Cat. - Ar Comprimido</v>
          </cell>
          <cell r="C390" t="str">
            <v>m³</v>
          </cell>
          <cell r="D390">
            <v>903.85</v>
          </cell>
          <cell r="E390">
            <v>233.71</v>
          </cell>
          <cell r="F390">
            <v>1137.56</v>
          </cell>
        </row>
        <row r="391">
          <cell r="A391">
            <v>50200</v>
          </cell>
          <cell r="B391" t="str">
            <v>Estaca Pré-Moldada de Concreto</v>
          </cell>
          <cell r="D391">
            <v>0</v>
          </cell>
          <cell r="E391">
            <v>0</v>
          </cell>
        </row>
        <row r="392">
          <cell r="A392">
            <v>50201</v>
          </cell>
          <cell r="B392" t="str">
            <v>Estaca Pré-Moldada de Concreto D=0,20m - 20ton</v>
          </cell>
          <cell r="C392" t="str">
            <v>m</v>
          </cell>
          <cell r="D392">
            <v>21.61</v>
          </cell>
          <cell r="E392">
            <v>0</v>
          </cell>
          <cell r="F392">
            <v>21.61</v>
          </cell>
        </row>
        <row r="393">
          <cell r="A393">
            <v>50202</v>
          </cell>
          <cell r="B393" t="str">
            <v>Estaca Pré-Moldada de Concreto D=0,25m - 30ton</v>
          </cell>
          <cell r="C393" t="str">
            <v>m</v>
          </cell>
          <cell r="D393">
            <v>27.47</v>
          </cell>
          <cell r="E393">
            <v>0</v>
          </cell>
          <cell r="F393">
            <v>27.47</v>
          </cell>
        </row>
        <row r="394">
          <cell r="A394">
            <v>50203</v>
          </cell>
          <cell r="B394" t="str">
            <v>Estaca Pré-Moldada de Concreto D=0,30m - 45ton</v>
          </cell>
          <cell r="C394" t="str">
            <v>m</v>
          </cell>
          <cell r="D394">
            <v>33.26</v>
          </cell>
          <cell r="E394">
            <v>0</v>
          </cell>
          <cell r="F394">
            <v>33.26</v>
          </cell>
        </row>
        <row r="395">
          <cell r="A395">
            <v>50204</v>
          </cell>
          <cell r="B395" t="str">
            <v>Estaca Pré-Moldada de Concreto D=0,35m - 50ton</v>
          </cell>
          <cell r="C395" t="str">
            <v>m</v>
          </cell>
          <cell r="D395">
            <v>42.03</v>
          </cell>
          <cell r="E395">
            <v>0</v>
          </cell>
          <cell r="F395">
            <v>42.03</v>
          </cell>
        </row>
        <row r="396">
          <cell r="A396">
            <v>50205</v>
          </cell>
          <cell r="B396" t="str">
            <v>Estaca Pré-Moldada de Concreto D=0,40m - 70ton</v>
          </cell>
          <cell r="C396" t="str">
            <v>m</v>
          </cell>
          <cell r="D396">
            <v>68.61</v>
          </cell>
          <cell r="E396">
            <v>0</v>
          </cell>
          <cell r="F396">
            <v>68.61</v>
          </cell>
        </row>
        <row r="397">
          <cell r="A397">
            <v>50205</v>
          </cell>
          <cell r="B397" t="str">
            <v>Taxa de Instalação do Bate-Estaca</v>
          </cell>
          <cell r="C397" t="str">
            <v>un</v>
          </cell>
          <cell r="D397">
            <v>1620</v>
          </cell>
          <cell r="E397">
            <v>0</v>
          </cell>
          <cell r="F397">
            <v>1620</v>
          </cell>
        </row>
        <row r="398">
          <cell r="A398">
            <v>50300</v>
          </cell>
          <cell r="B398" t="str">
            <v>Estacão em Solo</v>
          </cell>
          <cell r="D398">
            <v>0</v>
          </cell>
          <cell r="E398">
            <v>0</v>
          </cell>
        </row>
        <row r="399">
          <cell r="A399">
            <v>50301</v>
          </cell>
          <cell r="B399" t="str">
            <v>Estacão em Solo D=1,00m</v>
          </cell>
          <cell r="C399" t="str">
            <v>m</v>
          </cell>
          <cell r="D399">
            <v>687.3</v>
          </cell>
          <cell r="E399">
            <v>0</v>
          </cell>
          <cell r="F399">
            <v>687.3</v>
          </cell>
        </row>
        <row r="400">
          <cell r="A400">
            <v>50302</v>
          </cell>
          <cell r="B400" t="str">
            <v>Estacão em Solo D=1,20m</v>
          </cell>
          <cell r="C400" t="str">
            <v>m</v>
          </cell>
          <cell r="D400">
            <v>928.6</v>
          </cell>
          <cell r="E400">
            <v>0</v>
          </cell>
          <cell r="F400">
            <v>928.6</v>
          </cell>
        </row>
        <row r="401">
          <cell r="A401">
            <v>50303</v>
          </cell>
          <cell r="B401" t="str">
            <v>Estacão em Solo D=1,40m</v>
          </cell>
          <cell r="C401" t="str">
            <v>m</v>
          </cell>
          <cell r="D401">
            <v>1200.3900000000001</v>
          </cell>
          <cell r="E401">
            <v>0</v>
          </cell>
          <cell r="F401">
            <v>1200.3900000000001</v>
          </cell>
        </row>
        <row r="402">
          <cell r="A402">
            <v>50304</v>
          </cell>
          <cell r="B402" t="str">
            <v>Estacão em Solo D=1,50m</v>
          </cell>
          <cell r="C402" t="str">
            <v>m</v>
          </cell>
          <cell r="D402">
            <v>1362.7</v>
          </cell>
          <cell r="E402">
            <v>0</v>
          </cell>
          <cell r="F402">
            <v>1362.7</v>
          </cell>
        </row>
        <row r="403">
          <cell r="A403">
            <v>50305</v>
          </cell>
          <cell r="B403" t="str">
            <v>Estacão em Solo D=1,60m</v>
          </cell>
          <cell r="C403" t="str">
            <v>m</v>
          </cell>
          <cell r="D403">
            <v>1530.66</v>
          </cell>
          <cell r="E403">
            <v>0</v>
          </cell>
          <cell r="F403">
            <v>1530.66</v>
          </cell>
        </row>
        <row r="404">
          <cell r="A404">
            <v>50306</v>
          </cell>
          <cell r="B404" t="str">
            <v>Estacão em Solo D=1,80m</v>
          </cell>
          <cell r="C404" t="str">
            <v>m</v>
          </cell>
          <cell r="D404">
            <v>1946.21</v>
          </cell>
          <cell r="E404">
            <v>0</v>
          </cell>
          <cell r="F404">
            <v>1946.21</v>
          </cell>
        </row>
        <row r="405">
          <cell r="A405">
            <v>50307</v>
          </cell>
          <cell r="B405" t="str">
            <v>Taxa de Mobilização/Desmobilização de Equipamento para Estacão</v>
          </cell>
          <cell r="C405" t="str">
            <v>un</v>
          </cell>
          <cell r="D405">
            <v>24836.26</v>
          </cell>
          <cell r="E405">
            <v>0</v>
          </cell>
          <cell r="F405">
            <v>24836.26</v>
          </cell>
        </row>
        <row r="406">
          <cell r="A406">
            <v>50308</v>
          </cell>
          <cell r="B406" t="str">
            <v>Corte e Preparação de Cabeça de Estacão D=1,00m</v>
          </cell>
          <cell r="C406" t="str">
            <v>un</v>
          </cell>
          <cell r="D406">
            <v>92.38</v>
          </cell>
          <cell r="E406">
            <v>19.91</v>
          </cell>
          <cell r="F406">
            <v>112.28999999999999</v>
          </cell>
        </row>
        <row r="407">
          <cell r="A407">
            <v>50309</v>
          </cell>
          <cell r="B407" t="str">
            <v>Corte e Preparação de Cabeça de Estacão D=1,20m</v>
          </cell>
          <cell r="C407" t="str">
            <v>un</v>
          </cell>
          <cell r="D407">
            <v>106.73</v>
          </cell>
          <cell r="E407">
            <v>23</v>
          </cell>
          <cell r="F407">
            <v>129.73000000000002</v>
          </cell>
        </row>
        <row r="408">
          <cell r="A408">
            <v>50310</v>
          </cell>
          <cell r="B408" t="str">
            <v>Corte e Preparação de Cabeça de Estacão D=1,40m</v>
          </cell>
          <cell r="C408" t="str">
            <v>un</v>
          </cell>
          <cell r="D408">
            <v>128.29</v>
          </cell>
          <cell r="E408">
            <v>27.63</v>
          </cell>
          <cell r="F408">
            <v>155.91999999999999</v>
          </cell>
        </row>
        <row r="409">
          <cell r="A409">
            <v>50311</v>
          </cell>
          <cell r="B409" t="str">
            <v>Corte e Preparação de Cabeça de Estacão D=1,50m</v>
          </cell>
          <cell r="C409" t="str">
            <v>un</v>
          </cell>
          <cell r="D409">
            <v>137.52000000000001</v>
          </cell>
          <cell r="E409">
            <v>29.62</v>
          </cell>
          <cell r="F409">
            <v>167.14000000000001</v>
          </cell>
        </row>
        <row r="410">
          <cell r="A410">
            <v>50312</v>
          </cell>
          <cell r="B410" t="str">
            <v>Corte e Preparação de Cabeça de Estacão D=1,60m</v>
          </cell>
          <cell r="C410" t="str">
            <v>un</v>
          </cell>
          <cell r="D410">
            <v>151.34</v>
          </cell>
          <cell r="E410">
            <v>30.94</v>
          </cell>
          <cell r="F410">
            <v>182.28</v>
          </cell>
        </row>
        <row r="411">
          <cell r="A411">
            <v>50313</v>
          </cell>
          <cell r="B411" t="str">
            <v>Corte e Preparação de Cabeça de Estacão D=1,80m</v>
          </cell>
          <cell r="C411" t="str">
            <v>un</v>
          </cell>
          <cell r="D411">
            <v>172.42</v>
          </cell>
          <cell r="E411">
            <v>37.130000000000003</v>
          </cell>
          <cell r="F411">
            <v>209.54999999999998</v>
          </cell>
        </row>
        <row r="412">
          <cell r="A412">
            <v>50400</v>
          </cell>
          <cell r="B412" t="str">
            <v>Estaca Metálica</v>
          </cell>
          <cell r="D412">
            <v>0</v>
          </cell>
          <cell r="E412">
            <v>0</v>
          </cell>
        </row>
        <row r="413">
          <cell r="A413">
            <v>50401</v>
          </cell>
          <cell r="B413" t="str">
            <v>Estaca Metálica</v>
          </cell>
          <cell r="C413" t="str">
            <v>kg</v>
          </cell>
          <cell r="D413">
            <v>2.36</v>
          </cell>
          <cell r="E413">
            <v>0.12</v>
          </cell>
          <cell r="F413">
            <v>2.48</v>
          </cell>
        </row>
        <row r="414">
          <cell r="A414">
            <v>50402</v>
          </cell>
          <cell r="B414" t="str">
            <v>Estaca Metálica - Escoramento</v>
          </cell>
          <cell r="C414" t="str">
            <v>kg</v>
          </cell>
          <cell r="D414">
            <v>2.57</v>
          </cell>
          <cell r="E414">
            <v>0.15</v>
          </cell>
          <cell r="F414">
            <v>2.7199999999999998</v>
          </cell>
        </row>
        <row r="415">
          <cell r="A415">
            <v>50403</v>
          </cell>
          <cell r="B415" t="str">
            <v>Emenda de Estaca Metálica I - 10"</v>
          </cell>
          <cell r="C415" t="str">
            <v>un</v>
          </cell>
          <cell r="D415">
            <v>78.89</v>
          </cell>
          <cell r="E415">
            <v>11.56</v>
          </cell>
          <cell r="F415">
            <v>90.45</v>
          </cell>
        </row>
        <row r="416">
          <cell r="A416">
            <v>50404</v>
          </cell>
          <cell r="B416" t="str">
            <v>Emenda de Estaca Metálica I - 12"</v>
          </cell>
          <cell r="C416" t="str">
            <v>un</v>
          </cell>
          <cell r="D416">
            <v>104.22</v>
          </cell>
          <cell r="E416">
            <v>19.079999999999998</v>
          </cell>
          <cell r="F416">
            <v>123.3</v>
          </cell>
        </row>
        <row r="417">
          <cell r="A417">
            <v>50405</v>
          </cell>
          <cell r="B417" t="str">
            <v>Emenda de Estaca Metálica 2I - 10"</v>
          </cell>
          <cell r="C417" t="str">
            <v>un</v>
          </cell>
          <cell r="D417">
            <v>115.98</v>
          </cell>
          <cell r="E417">
            <v>23.13</v>
          </cell>
          <cell r="F417">
            <v>139.11000000000001</v>
          </cell>
        </row>
        <row r="418">
          <cell r="A418">
            <v>50406</v>
          </cell>
          <cell r="B418" t="str">
            <v>Emenda de Estaca Metálica 2I - 12"</v>
          </cell>
          <cell r="C418" t="str">
            <v>un</v>
          </cell>
          <cell r="D418">
            <v>166.6</v>
          </cell>
          <cell r="E418">
            <v>38.15</v>
          </cell>
          <cell r="F418">
            <v>204.75</v>
          </cell>
        </row>
        <row r="419">
          <cell r="A419">
            <v>50407</v>
          </cell>
          <cell r="B419" t="str">
            <v>Corte de Estaca Metálica</v>
          </cell>
          <cell r="C419" t="str">
            <v>un</v>
          </cell>
          <cell r="D419">
            <v>22.13</v>
          </cell>
          <cell r="E419">
            <v>18.7</v>
          </cell>
          <cell r="F419">
            <v>40.83</v>
          </cell>
        </row>
        <row r="420">
          <cell r="A420">
            <v>50408</v>
          </cell>
          <cell r="B420" t="str">
            <v>Camisa Metálica</v>
          </cell>
          <cell r="C420" t="str">
            <v>kg</v>
          </cell>
          <cell r="D420">
            <v>3.65</v>
          </cell>
          <cell r="E420">
            <v>7.0000000000000007E-2</v>
          </cell>
          <cell r="F420">
            <v>3.7199999999999998</v>
          </cell>
        </row>
        <row r="421">
          <cell r="A421">
            <v>50500</v>
          </cell>
          <cell r="B421" t="str">
            <v>Concreto - Fornecimento/Transporte/Lançamento/Adensamento/Cura</v>
          </cell>
          <cell r="D421">
            <v>0</v>
          </cell>
          <cell r="E421">
            <v>0</v>
          </cell>
        </row>
        <row r="422">
          <cell r="A422">
            <v>50501</v>
          </cell>
          <cell r="B422" t="str">
            <v>Concreto fck 7,5 MPa - Terceiros</v>
          </cell>
          <cell r="C422" t="str">
            <v>m³</v>
          </cell>
          <cell r="D422">
            <v>116.52</v>
          </cell>
          <cell r="E422">
            <v>21.95</v>
          </cell>
          <cell r="F422">
            <v>138.47</v>
          </cell>
        </row>
        <row r="423">
          <cell r="A423">
            <v>50502</v>
          </cell>
          <cell r="B423" t="str">
            <v>Concreto fck 7,5 MPa - Usinado</v>
          </cell>
          <cell r="C423" t="str">
            <v>m³</v>
          </cell>
          <cell r="D423">
            <v>78.17</v>
          </cell>
          <cell r="E423">
            <v>21.95</v>
          </cell>
          <cell r="F423">
            <v>100.12</v>
          </cell>
        </row>
        <row r="424">
          <cell r="A424">
            <v>50503</v>
          </cell>
          <cell r="B424" t="str">
            <v>Concreto fck 9 MPa - Terceiros</v>
          </cell>
          <cell r="C424" t="str">
            <v>m³</v>
          </cell>
          <cell r="D424">
            <v>133.63999999999999</v>
          </cell>
          <cell r="E424">
            <v>21.95</v>
          </cell>
          <cell r="F424">
            <v>155.58999999999997</v>
          </cell>
        </row>
        <row r="425">
          <cell r="A425">
            <v>50504</v>
          </cell>
          <cell r="B425" t="str">
            <v>Concreto fck 9 MPa - Usinado</v>
          </cell>
          <cell r="C425" t="str">
            <v>m³</v>
          </cell>
          <cell r="D425">
            <v>106.16</v>
          </cell>
          <cell r="E425">
            <v>21.95</v>
          </cell>
          <cell r="F425">
            <v>128.10999999999999</v>
          </cell>
        </row>
        <row r="426">
          <cell r="A426">
            <v>50505</v>
          </cell>
          <cell r="B426" t="str">
            <v>Concreto fck 10 MPa - Terceiros</v>
          </cell>
          <cell r="C426" t="str">
            <v>m³</v>
          </cell>
          <cell r="D426">
            <v>135.05000000000001</v>
          </cell>
          <cell r="E426">
            <v>21.95</v>
          </cell>
          <cell r="F426">
            <v>157</v>
          </cell>
        </row>
        <row r="427">
          <cell r="A427">
            <v>50506</v>
          </cell>
          <cell r="B427" t="str">
            <v>Concreto fck 10 MPa - Usinado</v>
          </cell>
          <cell r="C427" t="str">
            <v>m³</v>
          </cell>
          <cell r="D427">
            <v>109.89</v>
          </cell>
          <cell r="E427">
            <v>21.95</v>
          </cell>
          <cell r="F427">
            <v>131.84</v>
          </cell>
        </row>
        <row r="428">
          <cell r="A428">
            <v>50507</v>
          </cell>
          <cell r="B428" t="str">
            <v>Concreto fck 15 MPa - Terceiros</v>
          </cell>
          <cell r="C428" t="str">
            <v>m³</v>
          </cell>
          <cell r="D428">
            <v>148.18</v>
          </cell>
          <cell r="E428">
            <v>21.95</v>
          </cell>
          <cell r="F428">
            <v>170.13</v>
          </cell>
        </row>
        <row r="429">
          <cell r="A429">
            <v>50508</v>
          </cell>
          <cell r="B429" t="str">
            <v>Concreto fck 15 MPa - Usinado</v>
          </cell>
          <cell r="C429" t="str">
            <v>m³</v>
          </cell>
          <cell r="D429">
            <v>121.38</v>
          </cell>
          <cell r="E429">
            <v>21.95</v>
          </cell>
          <cell r="F429">
            <v>143.32999999999998</v>
          </cell>
        </row>
        <row r="430">
          <cell r="A430">
            <v>50509</v>
          </cell>
          <cell r="B430" t="str">
            <v>Concreto fck 18 MPa - Terceiros</v>
          </cell>
          <cell r="C430" t="str">
            <v>m³</v>
          </cell>
          <cell r="D430">
            <v>154.63999999999999</v>
          </cell>
          <cell r="E430">
            <v>21.95</v>
          </cell>
          <cell r="F430">
            <v>176.58999999999997</v>
          </cell>
        </row>
        <row r="431">
          <cell r="A431">
            <v>50510</v>
          </cell>
          <cell r="B431" t="str">
            <v>Concreto fck 18 MPa - Usinado</v>
          </cell>
          <cell r="C431" t="str">
            <v>m³</v>
          </cell>
          <cell r="D431">
            <v>126.56</v>
          </cell>
          <cell r="E431">
            <v>21.95</v>
          </cell>
          <cell r="F431">
            <v>148.51</v>
          </cell>
        </row>
        <row r="432">
          <cell r="A432">
            <v>50511</v>
          </cell>
          <cell r="B432" t="str">
            <v>Concreto fck 20 MPa - Terceiros</v>
          </cell>
          <cell r="C432" t="str">
            <v>m³</v>
          </cell>
          <cell r="D432">
            <v>161.63999999999999</v>
          </cell>
          <cell r="E432">
            <v>21.95</v>
          </cell>
          <cell r="F432">
            <v>183.58999999999997</v>
          </cell>
        </row>
        <row r="433">
          <cell r="A433">
            <v>50512</v>
          </cell>
          <cell r="B433" t="str">
            <v>Concreto fck 20 MPa - Usinado</v>
          </cell>
          <cell r="C433" t="str">
            <v>m³</v>
          </cell>
          <cell r="D433">
            <v>129.75</v>
          </cell>
          <cell r="E433">
            <v>21.95</v>
          </cell>
          <cell r="F433">
            <v>151.69999999999999</v>
          </cell>
        </row>
        <row r="434">
          <cell r="A434">
            <v>50513</v>
          </cell>
          <cell r="B434" t="str">
            <v>Concreto fck 21 MPa - Terceiros</v>
          </cell>
          <cell r="C434" t="str">
            <v>m³</v>
          </cell>
          <cell r="D434">
            <v>166.67</v>
          </cell>
          <cell r="E434">
            <v>21.95</v>
          </cell>
          <cell r="F434">
            <v>188.61999999999998</v>
          </cell>
        </row>
        <row r="435">
          <cell r="A435">
            <v>50514</v>
          </cell>
          <cell r="B435" t="str">
            <v>Concreto fck 21 MPa - Usinado</v>
          </cell>
          <cell r="C435" t="str">
            <v>m³</v>
          </cell>
          <cell r="D435">
            <v>131.38</v>
          </cell>
          <cell r="E435">
            <v>21.95</v>
          </cell>
          <cell r="F435">
            <v>153.32999999999998</v>
          </cell>
        </row>
        <row r="436">
          <cell r="A436">
            <v>50515</v>
          </cell>
          <cell r="B436" t="str">
            <v>Concreto fck 22 MPa - Terceiros</v>
          </cell>
          <cell r="C436" t="str">
            <v>m³</v>
          </cell>
          <cell r="D436">
            <v>170.36</v>
          </cell>
          <cell r="E436">
            <v>21.95</v>
          </cell>
          <cell r="F436">
            <v>192.31</v>
          </cell>
        </row>
        <row r="437">
          <cell r="A437">
            <v>50516</v>
          </cell>
          <cell r="B437" t="str">
            <v>Concreto fck 22 MPa - Usinado</v>
          </cell>
          <cell r="C437" t="str">
            <v>m³</v>
          </cell>
          <cell r="D437">
            <v>133.03</v>
          </cell>
          <cell r="E437">
            <v>21.95</v>
          </cell>
          <cell r="F437">
            <v>154.97999999999999</v>
          </cell>
        </row>
        <row r="438">
          <cell r="A438">
            <v>50517</v>
          </cell>
          <cell r="B438" t="str">
            <v>Concreto fck 24 MPa - Terceiros</v>
          </cell>
          <cell r="C438" t="str">
            <v>m³</v>
          </cell>
          <cell r="D438">
            <v>177.3</v>
          </cell>
          <cell r="E438">
            <v>21.95</v>
          </cell>
          <cell r="F438">
            <v>199.25</v>
          </cell>
        </row>
        <row r="439">
          <cell r="A439">
            <v>50518</v>
          </cell>
          <cell r="B439" t="str">
            <v>Concreto fck 24 MPa - Usinado</v>
          </cell>
          <cell r="C439" t="str">
            <v>m³</v>
          </cell>
          <cell r="D439">
            <v>137.24</v>
          </cell>
          <cell r="E439">
            <v>21.95</v>
          </cell>
          <cell r="F439">
            <v>159.19</v>
          </cell>
        </row>
        <row r="440">
          <cell r="A440">
            <v>50519</v>
          </cell>
          <cell r="B440" t="str">
            <v>Concreto fck 26 MPa - Terceiros</v>
          </cell>
          <cell r="C440" t="str">
            <v>m³</v>
          </cell>
          <cell r="D440">
            <v>184.25</v>
          </cell>
          <cell r="E440">
            <v>21.95</v>
          </cell>
          <cell r="F440">
            <v>206.2</v>
          </cell>
        </row>
        <row r="441">
          <cell r="A441">
            <v>50520</v>
          </cell>
          <cell r="B441" t="str">
            <v>Concreto fck 26 MPa - Usinado</v>
          </cell>
          <cell r="C441" t="str">
            <v>m³</v>
          </cell>
          <cell r="D441">
            <v>139.85</v>
          </cell>
          <cell r="E441">
            <v>21.95</v>
          </cell>
          <cell r="F441">
            <v>161.79999999999998</v>
          </cell>
        </row>
        <row r="442">
          <cell r="A442">
            <v>50521</v>
          </cell>
          <cell r="B442" t="str">
            <v>Concreto fck 27 MPa - Terceiros</v>
          </cell>
          <cell r="C442" t="str">
            <v>m³</v>
          </cell>
          <cell r="D442">
            <v>189.31</v>
          </cell>
          <cell r="E442">
            <v>21.95</v>
          </cell>
          <cell r="F442">
            <v>211.26</v>
          </cell>
        </row>
        <row r="443">
          <cell r="A443">
            <v>50522</v>
          </cell>
          <cell r="B443" t="str">
            <v>Concreto fck 27 MPa - Usinado</v>
          </cell>
          <cell r="C443" t="str">
            <v>m³</v>
          </cell>
          <cell r="D443">
            <v>141.52000000000001</v>
          </cell>
          <cell r="E443">
            <v>21.95</v>
          </cell>
          <cell r="F443">
            <v>163.47</v>
          </cell>
        </row>
        <row r="444">
          <cell r="A444">
            <v>50523</v>
          </cell>
          <cell r="B444" t="str">
            <v>Concreto fck 30 MPa - Terceiros</v>
          </cell>
          <cell r="C444" t="str">
            <v>m³</v>
          </cell>
          <cell r="D444">
            <v>196.53</v>
          </cell>
          <cell r="E444">
            <v>21.95</v>
          </cell>
          <cell r="F444">
            <v>218.48</v>
          </cell>
        </row>
        <row r="445">
          <cell r="A445">
            <v>50524</v>
          </cell>
          <cell r="B445" t="str">
            <v>Concreto fck 30 MPa - Usinado</v>
          </cell>
          <cell r="C445" t="str">
            <v>m³</v>
          </cell>
          <cell r="D445">
            <v>146.52000000000001</v>
          </cell>
          <cell r="E445">
            <v>21.95</v>
          </cell>
          <cell r="F445">
            <v>168.47</v>
          </cell>
        </row>
        <row r="446">
          <cell r="A446">
            <v>50527</v>
          </cell>
          <cell r="B446" t="str">
            <v>Bombeamento de Concreto - Qualquer Resitência</v>
          </cell>
          <cell r="C446" t="str">
            <v>m³</v>
          </cell>
          <cell r="D446">
            <v>8.76</v>
          </cell>
          <cell r="E446">
            <v>0</v>
          </cell>
          <cell r="F446">
            <v>8.76</v>
          </cell>
        </row>
        <row r="447">
          <cell r="A447">
            <v>50600</v>
          </cell>
          <cell r="B447" t="str">
            <v>Aço para Concreto Armado</v>
          </cell>
          <cell r="D447">
            <v>0</v>
          </cell>
          <cell r="E447">
            <v>0</v>
          </cell>
        </row>
        <row r="448">
          <cell r="A448">
            <v>50601</v>
          </cell>
          <cell r="B448" t="str">
            <v>Aço para Concreto Armado CA-25</v>
          </cell>
          <cell r="C448" t="str">
            <v>kg</v>
          </cell>
          <cell r="D448">
            <v>1.08</v>
          </cell>
          <cell r="E448">
            <v>1.1499999999999999</v>
          </cell>
          <cell r="F448">
            <v>2.23</v>
          </cell>
        </row>
        <row r="449">
          <cell r="A449">
            <v>50602</v>
          </cell>
          <cell r="B449" t="str">
            <v>Aço para Concreto Armado CA-50</v>
          </cell>
          <cell r="C449" t="str">
            <v>kg</v>
          </cell>
          <cell r="D449">
            <v>1.08</v>
          </cell>
          <cell r="E449">
            <v>1.1499999999999999</v>
          </cell>
          <cell r="F449">
            <v>2.23</v>
          </cell>
        </row>
        <row r="450">
          <cell r="A450">
            <v>50603</v>
          </cell>
          <cell r="B450" t="str">
            <v>Aço para Concreto Armado CA-60</v>
          </cell>
          <cell r="C450" t="str">
            <v>kg</v>
          </cell>
          <cell r="D450">
            <v>1.23</v>
          </cell>
          <cell r="E450">
            <v>1.1499999999999999</v>
          </cell>
          <cell r="F450">
            <v>2.38</v>
          </cell>
        </row>
        <row r="451">
          <cell r="A451">
            <v>50700</v>
          </cell>
          <cell r="B451" t="str">
            <v>Aço para Concreto Protendido</v>
          </cell>
          <cell r="D451">
            <v>0</v>
          </cell>
          <cell r="E451">
            <v>0</v>
          </cell>
        </row>
        <row r="452">
          <cell r="A452">
            <v>50701</v>
          </cell>
          <cell r="B452" t="str">
            <v>Aço para Concreto Protendido</v>
          </cell>
          <cell r="C452" t="str">
            <v>kg</v>
          </cell>
          <cell r="D452">
            <v>4.16</v>
          </cell>
          <cell r="E452">
            <v>1.27</v>
          </cell>
          <cell r="F452">
            <v>5.43</v>
          </cell>
        </row>
        <row r="453">
          <cell r="A453">
            <v>50800</v>
          </cell>
          <cell r="B453" t="str">
            <v>Forma de Madeira para Concreto</v>
          </cell>
          <cell r="D453">
            <v>0</v>
          </cell>
          <cell r="E453">
            <v>0</v>
          </cell>
        </row>
        <row r="454">
          <cell r="A454">
            <v>50802</v>
          </cell>
          <cell r="B454" t="str">
            <v>Forma Plana Aparente</v>
          </cell>
          <cell r="C454" t="str">
            <v>m²</v>
          </cell>
          <cell r="D454">
            <v>10.039999999999999</v>
          </cell>
          <cell r="E454">
            <v>24.45</v>
          </cell>
          <cell r="F454">
            <v>34.489999999999995</v>
          </cell>
        </row>
        <row r="455">
          <cell r="A455">
            <v>50803</v>
          </cell>
          <cell r="B455" t="str">
            <v>Forma Plana para Caixão Perdido</v>
          </cell>
          <cell r="C455" t="str">
            <v>m²</v>
          </cell>
          <cell r="D455">
            <v>18.91</v>
          </cell>
          <cell r="E455">
            <v>14.69</v>
          </cell>
          <cell r="F455">
            <v>33.6</v>
          </cell>
        </row>
        <row r="456">
          <cell r="A456">
            <v>50804</v>
          </cell>
          <cell r="B456" t="str">
            <v>Forma Curva Comum</v>
          </cell>
          <cell r="C456" t="str">
            <v>m²</v>
          </cell>
          <cell r="D456">
            <v>10.220000000000001</v>
          </cell>
          <cell r="E456">
            <v>22.26</v>
          </cell>
          <cell r="F456">
            <v>32.480000000000004</v>
          </cell>
        </row>
        <row r="457">
          <cell r="A457">
            <v>50805</v>
          </cell>
          <cell r="B457" t="str">
            <v>Forma Curva Aparente</v>
          </cell>
          <cell r="C457" t="str">
            <v>m²</v>
          </cell>
          <cell r="D457">
            <v>13.01</v>
          </cell>
          <cell r="E457">
            <v>29.38</v>
          </cell>
          <cell r="F457">
            <v>42.39</v>
          </cell>
        </row>
        <row r="458">
          <cell r="A458">
            <v>50806</v>
          </cell>
          <cell r="B458" t="str">
            <v>Forma Plana Especial para Vigas</v>
          </cell>
          <cell r="C458" t="str">
            <v>m²</v>
          </cell>
          <cell r="D458">
            <v>9.98</v>
          </cell>
          <cell r="E458">
            <v>8.1300000000000008</v>
          </cell>
          <cell r="F458">
            <v>18.11</v>
          </cell>
        </row>
        <row r="459">
          <cell r="A459">
            <v>50900</v>
          </cell>
          <cell r="B459" t="str">
            <v>Aparelho de Apoio</v>
          </cell>
          <cell r="D459">
            <v>0</v>
          </cell>
          <cell r="E459">
            <v>0</v>
          </cell>
        </row>
        <row r="460">
          <cell r="A460">
            <v>50901</v>
          </cell>
          <cell r="B460" t="str">
            <v>Aparelho de Apoio de Neoprene Fretado</v>
          </cell>
          <cell r="C460" t="str">
            <v>dm³</v>
          </cell>
          <cell r="D460">
            <v>86.51</v>
          </cell>
          <cell r="E460">
            <v>2.25</v>
          </cell>
          <cell r="F460">
            <v>88.76</v>
          </cell>
        </row>
        <row r="461">
          <cell r="A461">
            <v>51000</v>
          </cell>
          <cell r="B461" t="str">
            <v>Cimbramento / Andaime</v>
          </cell>
          <cell r="D461">
            <v>0</v>
          </cell>
          <cell r="E461">
            <v>0</v>
          </cell>
        </row>
        <row r="462">
          <cell r="A462">
            <v>51001</v>
          </cell>
          <cell r="B462" t="str">
            <v>Andaime Tubular Metálico</v>
          </cell>
          <cell r="C462" t="str">
            <v>m³</v>
          </cell>
          <cell r="D462">
            <v>10.57</v>
          </cell>
          <cell r="E462">
            <v>6.55</v>
          </cell>
          <cell r="F462">
            <v>17.12</v>
          </cell>
        </row>
        <row r="463">
          <cell r="A463">
            <v>51100</v>
          </cell>
          <cell r="B463" t="str">
            <v>Ancoragem Ativa / Passiva</v>
          </cell>
          <cell r="D463">
            <v>0</v>
          </cell>
          <cell r="E463">
            <v>0</v>
          </cell>
        </row>
        <row r="464">
          <cell r="A464">
            <v>51101</v>
          </cell>
          <cell r="B464" t="str">
            <v>Ancoragem Ativa 2 Fios de 12,7mm - A</v>
          </cell>
          <cell r="C464" t="str">
            <v>un</v>
          </cell>
          <cell r="D464">
            <v>54</v>
          </cell>
          <cell r="E464">
            <v>22.29</v>
          </cell>
          <cell r="F464">
            <v>76.289999999999992</v>
          </cell>
        </row>
        <row r="465">
          <cell r="A465">
            <v>51102</v>
          </cell>
          <cell r="B465" t="str">
            <v>Ancoragem Ativa 3 Fios de 12,7mm - A</v>
          </cell>
          <cell r="C465" t="str">
            <v>un</v>
          </cell>
          <cell r="D465">
            <v>74.25</v>
          </cell>
          <cell r="E465">
            <v>22.29</v>
          </cell>
          <cell r="F465">
            <v>96.539999999999992</v>
          </cell>
        </row>
        <row r="466">
          <cell r="A466">
            <v>51103</v>
          </cell>
          <cell r="B466" t="str">
            <v>Ancoragem Ativa 4 Fios de 12,7mm - A</v>
          </cell>
          <cell r="C466" t="str">
            <v>un</v>
          </cell>
          <cell r="D466">
            <v>87.75</v>
          </cell>
          <cell r="E466">
            <v>22.29</v>
          </cell>
          <cell r="F466">
            <v>110.03999999999999</v>
          </cell>
        </row>
        <row r="467">
          <cell r="A467">
            <v>51104</v>
          </cell>
          <cell r="B467" t="str">
            <v>Ancoragem Ativa 6 Fios de 12,7mm - A</v>
          </cell>
          <cell r="C467" t="str">
            <v>un</v>
          </cell>
          <cell r="D467">
            <v>148.5</v>
          </cell>
          <cell r="E467">
            <v>26.72</v>
          </cell>
          <cell r="F467">
            <v>175.22</v>
          </cell>
        </row>
        <row r="468">
          <cell r="A468">
            <v>51105</v>
          </cell>
          <cell r="B468" t="str">
            <v>Ancoragem Ativa 7 Fios de 12,7mm - A</v>
          </cell>
          <cell r="C468" t="str">
            <v>un</v>
          </cell>
          <cell r="D468">
            <v>168.75</v>
          </cell>
          <cell r="E468">
            <v>26.72</v>
          </cell>
          <cell r="F468">
            <v>195.47</v>
          </cell>
        </row>
        <row r="469">
          <cell r="A469">
            <v>51106</v>
          </cell>
          <cell r="B469" t="str">
            <v>Ancoragem Ativa 12 Fios de 12,7mm - A</v>
          </cell>
          <cell r="C469" t="str">
            <v>un</v>
          </cell>
          <cell r="D469">
            <v>297</v>
          </cell>
          <cell r="E469">
            <v>26.72</v>
          </cell>
          <cell r="F469">
            <v>323.72000000000003</v>
          </cell>
        </row>
        <row r="470">
          <cell r="A470">
            <v>51107</v>
          </cell>
          <cell r="B470" t="str">
            <v>Ancoragem Ativa 19 Fios de 12,7mm - A</v>
          </cell>
          <cell r="C470" t="str">
            <v>un</v>
          </cell>
          <cell r="D470">
            <v>540</v>
          </cell>
          <cell r="E470">
            <v>40.119999999999997</v>
          </cell>
          <cell r="F470">
            <v>580.12</v>
          </cell>
        </row>
        <row r="471">
          <cell r="A471">
            <v>51108</v>
          </cell>
          <cell r="B471" t="str">
            <v>Ancoragem Ativa 22 Fios de 12,7mm - A</v>
          </cell>
          <cell r="C471" t="str">
            <v>un</v>
          </cell>
          <cell r="D471">
            <v>648</v>
          </cell>
          <cell r="E471">
            <v>40.119999999999997</v>
          </cell>
          <cell r="F471">
            <v>688.12</v>
          </cell>
        </row>
        <row r="472">
          <cell r="A472">
            <v>51109</v>
          </cell>
          <cell r="B472" t="str">
            <v>Ancoragem Passiva 2 Fios de 12,7mm - P</v>
          </cell>
          <cell r="C472" t="str">
            <v>un</v>
          </cell>
          <cell r="D472">
            <v>8.7799999999999994</v>
          </cell>
          <cell r="E472">
            <v>5.44</v>
          </cell>
          <cell r="F472">
            <v>14.219999999999999</v>
          </cell>
        </row>
        <row r="473">
          <cell r="A473">
            <v>51110</v>
          </cell>
          <cell r="B473" t="str">
            <v>Ancoragem Passiva 3 Fios de 12,7mm - P</v>
          </cell>
          <cell r="C473" t="str">
            <v>un</v>
          </cell>
          <cell r="D473">
            <v>10.130000000000001</v>
          </cell>
          <cell r="E473">
            <v>5.44</v>
          </cell>
          <cell r="F473">
            <v>15.57</v>
          </cell>
        </row>
        <row r="474">
          <cell r="A474">
            <v>51111</v>
          </cell>
          <cell r="B474" t="str">
            <v>Ancoragem Passiva 4 Fios de 12,7mm - P</v>
          </cell>
          <cell r="C474" t="str">
            <v>un</v>
          </cell>
          <cell r="D474">
            <v>11.48</v>
          </cell>
          <cell r="E474">
            <v>5.44</v>
          </cell>
          <cell r="F474">
            <v>16.920000000000002</v>
          </cell>
        </row>
        <row r="475">
          <cell r="A475">
            <v>51112</v>
          </cell>
          <cell r="B475" t="str">
            <v>Ancoragem Passiva 6 Fios de 12,7mm - P</v>
          </cell>
          <cell r="C475" t="str">
            <v>un</v>
          </cell>
          <cell r="D475">
            <v>16.2</v>
          </cell>
          <cell r="E475">
            <v>6.52</v>
          </cell>
          <cell r="F475">
            <v>22.72</v>
          </cell>
        </row>
        <row r="476">
          <cell r="A476">
            <v>51113</v>
          </cell>
          <cell r="B476" t="str">
            <v>Ancoragem Passiva 7 Fios de 12,7mm - P</v>
          </cell>
          <cell r="C476" t="str">
            <v>un</v>
          </cell>
          <cell r="D476">
            <v>20.25</v>
          </cell>
          <cell r="E476">
            <v>6.52</v>
          </cell>
          <cell r="F476">
            <v>26.77</v>
          </cell>
        </row>
        <row r="477">
          <cell r="A477">
            <v>51114</v>
          </cell>
          <cell r="B477" t="str">
            <v>Ancoragem Passiva 8 Fios de 12,7mm - P</v>
          </cell>
          <cell r="C477" t="str">
            <v>un</v>
          </cell>
          <cell r="D477">
            <v>20.25</v>
          </cell>
          <cell r="E477">
            <v>6.52</v>
          </cell>
          <cell r="F477">
            <v>26.77</v>
          </cell>
        </row>
        <row r="478">
          <cell r="A478">
            <v>51115</v>
          </cell>
          <cell r="B478" t="str">
            <v>Ancoragem Passiva 12 Fios de 12,7mm - P</v>
          </cell>
          <cell r="C478" t="str">
            <v>un</v>
          </cell>
          <cell r="D478">
            <v>40.5</v>
          </cell>
          <cell r="E478">
            <v>6.52</v>
          </cell>
          <cell r="F478">
            <v>47.019999999999996</v>
          </cell>
        </row>
        <row r="479">
          <cell r="A479">
            <v>51116</v>
          </cell>
          <cell r="B479" t="str">
            <v>Ancoragem Passiva 19 Fios de 12,7mm - P</v>
          </cell>
          <cell r="C479" t="str">
            <v>un</v>
          </cell>
          <cell r="D479">
            <v>60.75</v>
          </cell>
          <cell r="E479">
            <v>6.52</v>
          </cell>
          <cell r="F479">
            <v>67.27</v>
          </cell>
        </row>
        <row r="480">
          <cell r="A480">
            <v>51117</v>
          </cell>
          <cell r="B480" t="str">
            <v>Ancoragem Passiva 22 Fios de 12,7mm - P</v>
          </cell>
          <cell r="C480" t="str">
            <v>un</v>
          </cell>
          <cell r="D480">
            <v>67.5</v>
          </cell>
          <cell r="E480">
            <v>6.52</v>
          </cell>
          <cell r="F480">
            <v>74.02</v>
          </cell>
        </row>
        <row r="481">
          <cell r="A481">
            <v>51200</v>
          </cell>
          <cell r="B481" t="str">
            <v>Junta de Dilatação</v>
          </cell>
          <cell r="D481">
            <v>0</v>
          </cell>
          <cell r="E481">
            <v>0</v>
          </cell>
        </row>
        <row r="482">
          <cell r="A482">
            <v>51201</v>
          </cell>
          <cell r="B482" t="str">
            <v>Junta de Dilatação JJ-2540</v>
          </cell>
          <cell r="C482" t="str">
            <v>m</v>
          </cell>
          <cell r="D482">
            <v>111.11</v>
          </cell>
          <cell r="E482">
            <v>0</v>
          </cell>
          <cell r="F482">
            <v>111.11</v>
          </cell>
        </row>
        <row r="483">
          <cell r="A483">
            <v>51202</v>
          </cell>
          <cell r="B483" t="str">
            <v>Junta de Dilatação JJ-3550</v>
          </cell>
          <cell r="C483" t="str">
            <v>m</v>
          </cell>
          <cell r="D483">
            <v>156.01</v>
          </cell>
          <cell r="E483">
            <v>0</v>
          </cell>
          <cell r="F483">
            <v>156.01</v>
          </cell>
        </row>
        <row r="484">
          <cell r="A484">
            <v>51203</v>
          </cell>
          <cell r="B484" t="str">
            <v>Junta de Dilatação JJ-5070</v>
          </cell>
          <cell r="C484" t="str">
            <v>m</v>
          </cell>
          <cell r="D484">
            <v>236.29</v>
          </cell>
          <cell r="E484">
            <v>0</v>
          </cell>
          <cell r="F484">
            <v>236.29</v>
          </cell>
        </row>
        <row r="485">
          <cell r="A485">
            <v>51300</v>
          </cell>
          <cell r="B485" t="str">
            <v>Tubo de PVC para Guarda Corpo / Guarda Roda</v>
          </cell>
          <cell r="D485">
            <v>0</v>
          </cell>
          <cell r="E485">
            <v>0</v>
          </cell>
        </row>
        <row r="486">
          <cell r="A486">
            <v>51301</v>
          </cell>
          <cell r="B486" t="str">
            <v>Tubo de PVC para Guarda Corpo - D=1"</v>
          </cell>
          <cell r="C486" t="str">
            <v>m</v>
          </cell>
          <cell r="D486">
            <v>0.92</v>
          </cell>
          <cell r="E486">
            <v>2.0099999999999998</v>
          </cell>
          <cell r="F486">
            <v>2.9299999999999997</v>
          </cell>
        </row>
        <row r="487">
          <cell r="A487">
            <v>51302</v>
          </cell>
          <cell r="B487" t="str">
            <v>Tubo de PVC para Guarda Corpo - D=1 1/2"</v>
          </cell>
          <cell r="C487" t="str">
            <v>m</v>
          </cell>
          <cell r="D487">
            <v>1.35</v>
          </cell>
          <cell r="E487">
            <v>2.42</v>
          </cell>
          <cell r="F487">
            <v>3.77</v>
          </cell>
        </row>
        <row r="488">
          <cell r="A488">
            <v>51303</v>
          </cell>
          <cell r="B488" t="str">
            <v>Tubo de PVC para Guarda Corpo - D=2"</v>
          </cell>
          <cell r="C488" t="str">
            <v>m</v>
          </cell>
          <cell r="D488">
            <v>2.5</v>
          </cell>
          <cell r="E488">
            <v>3.02</v>
          </cell>
          <cell r="F488">
            <v>5.52</v>
          </cell>
        </row>
        <row r="489">
          <cell r="A489">
            <v>51304</v>
          </cell>
          <cell r="B489" t="str">
            <v>Tubo de PVC para Guarda Corpo - D=3"</v>
          </cell>
          <cell r="C489" t="str">
            <v>m</v>
          </cell>
          <cell r="D489">
            <v>3.32</v>
          </cell>
          <cell r="E489">
            <v>4.82</v>
          </cell>
          <cell r="F489">
            <v>8.14</v>
          </cell>
        </row>
        <row r="490">
          <cell r="A490">
            <v>51305</v>
          </cell>
          <cell r="B490" t="str">
            <v>Tubo de PVC para Guarda Corpo - D=4"</v>
          </cell>
          <cell r="C490" t="str">
            <v>m</v>
          </cell>
          <cell r="D490">
            <v>4.3099999999999996</v>
          </cell>
          <cell r="E490">
            <v>5.22</v>
          </cell>
          <cell r="F490">
            <v>9.5299999999999994</v>
          </cell>
        </row>
        <row r="491">
          <cell r="A491">
            <v>51306</v>
          </cell>
          <cell r="B491" t="str">
            <v>Tubo de PVC para Guarda Corpo - D=6"</v>
          </cell>
          <cell r="C491" t="str">
            <v>m</v>
          </cell>
          <cell r="D491">
            <v>10.69</v>
          </cell>
          <cell r="E491">
            <v>9.06</v>
          </cell>
          <cell r="F491">
            <v>19.75</v>
          </cell>
        </row>
        <row r="492">
          <cell r="A492">
            <v>51500</v>
          </cell>
          <cell r="B492" t="str">
            <v>Drenagem do Tabuleiro</v>
          </cell>
          <cell r="D492">
            <v>0</v>
          </cell>
          <cell r="E492">
            <v>0</v>
          </cell>
        </row>
        <row r="493">
          <cell r="A493">
            <v>51501</v>
          </cell>
          <cell r="B493" t="str">
            <v>Drenagem do Tabuleiro com Tubo de PVC - D=1"</v>
          </cell>
          <cell r="C493" t="str">
            <v>m</v>
          </cell>
          <cell r="D493">
            <v>0.89</v>
          </cell>
          <cell r="E493">
            <v>2.0099999999999998</v>
          </cell>
          <cell r="F493">
            <v>2.9</v>
          </cell>
        </row>
        <row r="494">
          <cell r="A494">
            <v>51502</v>
          </cell>
          <cell r="B494" t="str">
            <v>Drenagem do Tabuleiro com Tubo de PVC - D=1 1/2"</v>
          </cell>
          <cell r="C494" t="str">
            <v>m</v>
          </cell>
          <cell r="D494">
            <v>1.31</v>
          </cell>
          <cell r="E494">
            <v>2.42</v>
          </cell>
          <cell r="F494">
            <v>3.73</v>
          </cell>
        </row>
        <row r="495">
          <cell r="A495">
            <v>51503</v>
          </cell>
          <cell r="B495" t="str">
            <v>Drenagem do Tabuleiro com Tubo de PVC - D=2"</v>
          </cell>
          <cell r="C495" t="str">
            <v>m</v>
          </cell>
          <cell r="D495">
            <v>2.42</v>
          </cell>
          <cell r="E495">
            <v>3.02</v>
          </cell>
          <cell r="F495">
            <v>5.4399999999999995</v>
          </cell>
        </row>
        <row r="496">
          <cell r="A496">
            <v>51504</v>
          </cell>
          <cell r="B496" t="str">
            <v>Drenagem do Tabuleiro com Tubo de PVC - D=3"</v>
          </cell>
          <cell r="C496" t="str">
            <v>m</v>
          </cell>
          <cell r="D496">
            <v>3.16</v>
          </cell>
          <cell r="E496">
            <v>4.82</v>
          </cell>
          <cell r="F496">
            <v>7.98</v>
          </cell>
        </row>
        <row r="497">
          <cell r="A497">
            <v>51505</v>
          </cell>
          <cell r="B497" t="str">
            <v>Drenagem do Tabuleiro com Tubo de PVC - D=4"</v>
          </cell>
          <cell r="C497" t="str">
            <v>m</v>
          </cell>
          <cell r="D497">
            <v>3.98</v>
          </cell>
          <cell r="E497">
            <v>5.22</v>
          </cell>
          <cell r="F497">
            <v>9.1999999999999993</v>
          </cell>
        </row>
        <row r="498">
          <cell r="A498">
            <v>51506</v>
          </cell>
          <cell r="B498" t="str">
            <v>Drenagem do Tabuleiro com Tubo de PVC - D=6"</v>
          </cell>
          <cell r="C498" t="str">
            <v>m</v>
          </cell>
          <cell r="D498">
            <v>9.9499999999999993</v>
          </cell>
          <cell r="E498">
            <v>9.06</v>
          </cell>
          <cell r="F498">
            <v>19.009999999999998</v>
          </cell>
        </row>
        <row r="499">
          <cell r="A499">
            <v>51507</v>
          </cell>
          <cell r="B499" t="str">
            <v>Drenagem do Tabuleiro com Tubo Galvanizado - D=2"</v>
          </cell>
          <cell r="C499" t="str">
            <v>m</v>
          </cell>
          <cell r="D499">
            <v>15.38</v>
          </cell>
          <cell r="E499">
            <v>5.04</v>
          </cell>
          <cell r="F499">
            <v>20.420000000000002</v>
          </cell>
        </row>
        <row r="500">
          <cell r="A500">
            <v>51600</v>
          </cell>
          <cell r="B500" t="str">
            <v>Proteção de Talude</v>
          </cell>
          <cell r="D500">
            <v>0</v>
          </cell>
          <cell r="E500">
            <v>0</v>
          </cell>
        </row>
        <row r="501">
          <cell r="A501">
            <v>51601</v>
          </cell>
          <cell r="B501" t="str">
            <v>Placa de Concreto - Saída de Talude</v>
          </cell>
          <cell r="C501" t="str">
            <v>m</v>
          </cell>
          <cell r="D501">
            <v>76.62</v>
          </cell>
          <cell r="E501">
            <v>0</v>
          </cell>
          <cell r="F501">
            <v>76.62</v>
          </cell>
        </row>
        <row r="502">
          <cell r="A502">
            <v>51602</v>
          </cell>
          <cell r="B502" t="str">
            <v>Placa de Concreto - Chegada nas Bermas</v>
          </cell>
          <cell r="C502" t="str">
            <v>m</v>
          </cell>
          <cell r="D502">
            <v>38.880000000000003</v>
          </cell>
          <cell r="E502">
            <v>0</v>
          </cell>
          <cell r="F502">
            <v>38.880000000000003</v>
          </cell>
        </row>
        <row r="503">
          <cell r="A503">
            <v>51603</v>
          </cell>
          <cell r="B503" t="str">
            <v>Placa de Concreto - Chegada nos Encontros</v>
          </cell>
          <cell r="C503" t="str">
            <v>m</v>
          </cell>
          <cell r="D503">
            <v>18.91</v>
          </cell>
          <cell r="E503">
            <v>0</v>
          </cell>
          <cell r="F503">
            <v>18.91</v>
          </cell>
        </row>
        <row r="504">
          <cell r="A504">
            <v>51604</v>
          </cell>
          <cell r="B504" t="str">
            <v>Placa de Concreto para Proteção de Talude E=0,05m sobre O.A.E.</v>
          </cell>
          <cell r="C504" t="str">
            <v>m²</v>
          </cell>
          <cell r="D504">
            <v>115.63</v>
          </cell>
          <cell r="E504">
            <v>8.44</v>
          </cell>
          <cell r="F504">
            <v>124.07</v>
          </cell>
        </row>
        <row r="505">
          <cell r="A505">
            <v>51605</v>
          </cell>
          <cell r="B505" t="str">
            <v>Revestimento Talude sobre O.A.E. c/ Bloco de Concreto Articulado E=6cm</v>
          </cell>
          <cell r="C505" t="str">
            <v>m²</v>
          </cell>
          <cell r="D505">
            <v>36.950000000000003</v>
          </cell>
          <cell r="E505">
            <v>0</v>
          </cell>
          <cell r="F505">
            <v>36.950000000000003</v>
          </cell>
        </row>
        <row r="506">
          <cell r="A506">
            <v>51606</v>
          </cell>
          <cell r="B506" t="str">
            <v>Revestimento Talude sobre O.A.E. c/ Bloco de Concreto Articulado E=8cm</v>
          </cell>
          <cell r="C506" t="str">
            <v>m²</v>
          </cell>
          <cell r="D506">
            <v>39.450000000000003</v>
          </cell>
          <cell r="E506">
            <v>0</v>
          </cell>
          <cell r="F506">
            <v>39.450000000000003</v>
          </cell>
        </row>
        <row r="507">
          <cell r="A507">
            <v>51700</v>
          </cell>
          <cell r="B507" t="str">
            <v>Broca de Concreto</v>
          </cell>
          <cell r="D507">
            <v>0</v>
          </cell>
          <cell r="E507">
            <v>0</v>
          </cell>
        </row>
        <row r="508">
          <cell r="A508">
            <v>51701</v>
          </cell>
          <cell r="B508" t="str">
            <v>Broca de Concreto 0,20m</v>
          </cell>
          <cell r="C508" t="str">
            <v>m</v>
          </cell>
          <cell r="D508">
            <v>6.74</v>
          </cell>
          <cell r="E508">
            <v>8.51</v>
          </cell>
          <cell r="F508">
            <v>15.25</v>
          </cell>
        </row>
        <row r="509">
          <cell r="A509">
            <v>51702</v>
          </cell>
          <cell r="B509" t="str">
            <v>Broca de Concreto 0,25m</v>
          </cell>
          <cell r="C509" t="str">
            <v>m</v>
          </cell>
          <cell r="D509">
            <v>9.9600000000000009</v>
          </cell>
          <cell r="E509">
            <v>13.2</v>
          </cell>
          <cell r="F509">
            <v>23.16</v>
          </cell>
        </row>
        <row r="510">
          <cell r="A510">
            <v>51800</v>
          </cell>
          <cell r="B510" t="str">
            <v>Guarda Corpo de Concreto</v>
          </cell>
          <cell r="D510">
            <v>0</v>
          </cell>
          <cell r="E510">
            <v>0</v>
          </cell>
        </row>
        <row r="511">
          <cell r="A511">
            <v>51801</v>
          </cell>
          <cell r="B511" t="str">
            <v>Guarda Corpo de Concreto Tipo Dersa</v>
          </cell>
          <cell r="C511" t="str">
            <v>m</v>
          </cell>
          <cell r="D511">
            <v>248.62</v>
          </cell>
          <cell r="E511">
            <v>0</v>
          </cell>
          <cell r="F511">
            <v>248.62</v>
          </cell>
        </row>
        <row r="512">
          <cell r="A512">
            <v>51802</v>
          </cell>
          <cell r="B512" t="str">
            <v>Colocação de Placas para Guarda Corpo - Passarela</v>
          </cell>
          <cell r="C512" t="str">
            <v>un</v>
          </cell>
          <cell r="D512">
            <v>11.84</v>
          </cell>
          <cell r="E512">
            <v>7.67</v>
          </cell>
          <cell r="F512">
            <v>19.509999999999998</v>
          </cell>
        </row>
        <row r="513">
          <cell r="A513">
            <v>51900</v>
          </cell>
          <cell r="B513" t="str">
            <v>Perfuração / Dreno / Tirante em Solo</v>
          </cell>
          <cell r="D513">
            <v>0</v>
          </cell>
          <cell r="E513">
            <v>0</v>
          </cell>
        </row>
        <row r="514">
          <cell r="A514">
            <v>51901</v>
          </cell>
          <cell r="B514" t="str">
            <v>Perfuração / Dreno / Tirante em Solo D=AX</v>
          </cell>
          <cell r="C514" t="str">
            <v>m</v>
          </cell>
          <cell r="D514">
            <v>89.01</v>
          </cell>
          <cell r="E514">
            <v>0</v>
          </cell>
          <cell r="F514">
            <v>89.01</v>
          </cell>
        </row>
        <row r="515">
          <cell r="A515">
            <v>51902</v>
          </cell>
          <cell r="B515" t="str">
            <v>Perfuração / Dreno / Tirante em Solo D=BX</v>
          </cell>
          <cell r="C515" t="str">
            <v>m</v>
          </cell>
          <cell r="D515">
            <v>99</v>
          </cell>
          <cell r="E515">
            <v>0</v>
          </cell>
          <cell r="F515">
            <v>99</v>
          </cell>
        </row>
        <row r="516">
          <cell r="A516">
            <v>51903</v>
          </cell>
          <cell r="B516" t="str">
            <v>Perfuração / Dreno / Tirante em Solo D=NX</v>
          </cell>
          <cell r="C516" t="str">
            <v>m</v>
          </cell>
          <cell r="D516">
            <v>115.01</v>
          </cell>
          <cell r="E516">
            <v>0</v>
          </cell>
          <cell r="F516">
            <v>115.01</v>
          </cell>
        </row>
        <row r="517">
          <cell r="A517">
            <v>51904</v>
          </cell>
          <cell r="B517" t="str">
            <v>Perfuração / Dreno / Tirante em Solo D=HX</v>
          </cell>
          <cell r="C517" t="str">
            <v>m</v>
          </cell>
          <cell r="D517">
            <v>125</v>
          </cell>
          <cell r="E517">
            <v>0</v>
          </cell>
          <cell r="F517">
            <v>125</v>
          </cell>
        </row>
        <row r="518">
          <cell r="A518">
            <v>52000</v>
          </cell>
          <cell r="B518" t="str">
            <v>Perfuração / Dreno / Tirante em Rocha Alterada</v>
          </cell>
          <cell r="D518">
            <v>0</v>
          </cell>
          <cell r="E518">
            <v>0</v>
          </cell>
        </row>
        <row r="519">
          <cell r="A519">
            <v>52001</v>
          </cell>
          <cell r="B519" t="str">
            <v>Perfuração / Dreno / Tirante em Rocha Alterada D=AX</v>
          </cell>
          <cell r="C519" t="str">
            <v>m</v>
          </cell>
          <cell r="D519">
            <v>185</v>
          </cell>
          <cell r="E519">
            <v>0</v>
          </cell>
          <cell r="F519">
            <v>185</v>
          </cell>
        </row>
        <row r="520">
          <cell r="A520">
            <v>52002</v>
          </cell>
          <cell r="B520" t="str">
            <v>Perfuração / Dreno / Tirante em Rocha Alterada D=BX</v>
          </cell>
          <cell r="C520" t="str">
            <v>m</v>
          </cell>
          <cell r="D520">
            <v>185</v>
          </cell>
          <cell r="E520">
            <v>0</v>
          </cell>
          <cell r="F520">
            <v>185</v>
          </cell>
        </row>
        <row r="521">
          <cell r="A521">
            <v>52003</v>
          </cell>
          <cell r="B521" t="str">
            <v>Perfuração / Dreno / Tirante em Rocha Alterada D=NX</v>
          </cell>
          <cell r="C521" t="str">
            <v>m</v>
          </cell>
          <cell r="D521">
            <v>210.01</v>
          </cell>
          <cell r="E521">
            <v>0</v>
          </cell>
          <cell r="F521">
            <v>210.01</v>
          </cell>
        </row>
        <row r="522">
          <cell r="A522">
            <v>52004</v>
          </cell>
          <cell r="B522" t="str">
            <v>Perfuração / Dreno / Tirante em Rocha Alterada D=HX</v>
          </cell>
          <cell r="C522" t="str">
            <v>m</v>
          </cell>
          <cell r="D522">
            <v>210.01</v>
          </cell>
          <cell r="E522">
            <v>0</v>
          </cell>
          <cell r="F522">
            <v>210.01</v>
          </cell>
        </row>
        <row r="523">
          <cell r="A523">
            <v>52100</v>
          </cell>
          <cell r="B523" t="str">
            <v>Perfuração / Dreno / Tirante em Rocha Sã</v>
          </cell>
          <cell r="D523">
            <v>0</v>
          </cell>
          <cell r="E523">
            <v>0</v>
          </cell>
        </row>
        <row r="524">
          <cell r="A524">
            <v>52101</v>
          </cell>
          <cell r="B524" t="str">
            <v>Perfuração / Dreno / Tirante em Rocha Sã D=AX</v>
          </cell>
          <cell r="C524" t="str">
            <v>m</v>
          </cell>
          <cell r="D524">
            <v>286</v>
          </cell>
          <cell r="E524">
            <v>0</v>
          </cell>
          <cell r="F524">
            <v>286</v>
          </cell>
        </row>
        <row r="525">
          <cell r="A525">
            <v>52102</v>
          </cell>
          <cell r="B525" t="str">
            <v>Perfuração / Dreno / Tirante em Rocha Sã D=BX</v>
          </cell>
          <cell r="C525" t="str">
            <v>m</v>
          </cell>
          <cell r="D525">
            <v>297</v>
          </cell>
          <cell r="E525">
            <v>0</v>
          </cell>
          <cell r="F525">
            <v>297</v>
          </cell>
        </row>
        <row r="526">
          <cell r="A526">
            <v>52103</v>
          </cell>
          <cell r="B526" t="str">
            <v>Perfuração / Dreno / Tirante em Rocha Sã D=NX</v>
          </cell>
          <cell r="C526" t="str">
            <v>m</v>
          </cell>
          <cell r="D526">
            <v>354.2</v>
          </cell>
          <cell r="E526">
            <v>0</v>
          </cell>
          <cell r="F526">
            <v>354.2</v>
          </cell>
        </row>
        <row r="527">
          <cell r="A527">
            <v>52104</v>
          </cell>
          <cell r="B527" t="str">
            <v>Perfuração / Dreno / Tirante em Rocha Sã D=HX</v>
          </cell>
          <cell r="C527" t="str">
            <v>m</v>
          </cell>
          <cell r="D527">
            <v>409.2</v>
          </cell>
          <cell r="E527">
            <v>0</v>
          </cell>
          <cell r="F527">
            <v>409.2</v>
          </cell>
        </row>
        <row r="528">
          <cell r="A528">
            <v>52200</v>
          </cell>
          <cell r="B528" t="str">
            <v>Mobilização/Transporte/Instalação de Equipamento / Equipe</v>
          </cell>
          <cell r="D528">
            <v>0</v>
          </cell>
          <cell r="E528">
            <v>0</v>
          </cell>
        </row>
        <row r="529">
          <cell r="A529">
            <v>52201</v>
          </cell>
          <cell r="B529" t="str">
            <v>Mobilização/Transporte/Instalação de Equipamento / Equipe</v>
          </cell>
          <cell r="C529" t="str">
            <v>un</v>
          </cell>
          <cell r="D529">
            <v>4590</v>
          </cell>
          <cell r="E529">
            <v>0</v>
          </cell>
          <cell r="F529">
            <v>4590</v>
          </cell>
        </row>
        <row r="530">
          <cell r="A530">
            <v>60000</v>
          </cell>
          <cell r="B530" t="str">
            <v>Sinalização / Elementos de Segurança</v>
          </cell>
          <cell r="D530">
            <v>0</v>
          </cell>
          <cell r="E530">
            <v>0</v>
          </cell>
        </row>
        <row r="531">
          <cell r="A531">
            <v>60100</v>
          </cell>
          <cell r="B531" t="str">
            <v>Pintura de Faixa (Sinalização Horizontal)</v>
          </cell>
          <cell r="D531">
            <v>0</v>
          </cell>
          <cell r="E531">
            <v>0</v>
          </cell>
        </row>
        <row r="532">
          <cell r="A532">
            <v>60101</v>
          </cell>
          <cell r="B532" t="str">
            <v>Pintura com Tinta Acrílica - Mecânica - Sinalização Horizontal</v>
          </cell>
          <cell r="C532" t="str">
            <v>m²</v>
          </cell>
          <cell r="D532">
            <v>9.41</v>
          </cell>
          <cell r="E532">
            <v>0</v>
          </cell>
          <cell r="F532">
            <v>9.41</v>
          </cell>
        </row>
        <row r="533">
          <cell r="A533">
            <v>60102</v>
          </cell>
          <cell r="B533" t="str">
            <v>Pintura com Tinta Acrílica - Mecânica - Conforme OP-06/21/22/23</v>
          </cell>
          <cell r="C533" t="str">
            <v>m²</v>
          </cell>
          <cell r="D533">
            <v>16.61</v>
          </cell>
          <cell r="E533">
            <v>0</v>
          </cell>
          <cell r="F533">
            <v>16.61</v>
          </cell>
        </row>
        <row r="534">
          <cell r="A534">
            <v>60103</v>
          </cell>
          <cell r="B534" t="str">
            <v>Pintura com Tinta Acrílica - Manual - Conforme OP-06/21/22/23</v>
          </cell>
          <cell r="C534" t="str">
            <v>m²</v>
          </cell>
          <cell r="D534">
            <v>22.18</v>
          </cell>
          <cell r="E534">
            <v>0</v>
          </cell>
          <cell r="F534">
            <v>22.18</v>
          </cell>
        </row>
        <row r="535">
          <cell r="A535">
            <v>60104</v>
          </cell>
          <cell r="B535" t="str">
            <v>Pintura Termoplástica Refletiva por Aspersão - Mecânica</v>
          </cell>
          <cell r="C535" t="str">
            <v>m²</v>
          </cell>
          <cell r="D535">
            <v>20.66</v>
          </cell>
          <cell r="E535">
            <v>0</v>
          </cell>
          <cell r="F535">
            <v>20.66</v>
          </cell>
        </row>
        <row r="536">
          <cell r="A536">
            <v>60105</v>
          </cell>
          <cell r="B536" t="str">
            <v>Pintura Termoplástica Refletiva por Extrusão - Manual</v>
          </cell>
          <cell r="C536" t="str">
            <v>m²</v>
          </cell>
          <cell r="D536">
            <v>24.3</v>
          </cell>
          <cell r="E536">
            <v>0</v>
          </cell>
          <cell r="F536">
            <v>24.3</v>
          </cell>
        </row>
        <row r="537">
          <cell r="A537">
            <v>60106</v>
          </cell>
          <cell r="B537" t="str">
            <v>Remoção de Pintura Demarcatória da Via</v>
          </cell>
          <cell r="C537" t="str">
            <v>m²</v>
          </cell>
          <cell r="D537">
            <v>15.58</v>
          </cell>
          <cell r="E537">
            <v>0</v>
          </cell>
          <cell r="F537">
            <v>15.58</v>
          </cell>
        </row>
        <row r="538">
          <cell r="A538">
            <v>60200</v>
          </cell>
          <cell r="B538" t="str">
            <v>Taxa Refletiva (Sinalização Horizontal)</v>
          </cell>
          <cell r="D538">
            <v>0</v>
          </cell>
          <cell r="E538">
            <v>0</v>
          </cell>
        </row>
        <row r="539">
          <cell r="A539">
            <v>60201</v>
          </cell>
          <cell r="B539" t="str">
            <v>Taxa Refletiva Monodirecional</v>
          </cell>
          <cell r="C539" t="str">
            <v>un</v>
          </cell>
          <cell r="D539">
            <v>11.88</v>
          </cell>
          <cell r="E539">
            <v>0</v>
          </cell>
          <cell r="F539">
            <v>11.88</v>
          </cell>
        </row>
        <row r="540">
          <cell r="A540">
            <v>60202</v>
          </cell>
          <cell r="B540" t="str">
            <v>Taxa Refletiva Bidirecional</v>
          </cell>
          <cell r="C540" t="str">
            <v>un</v>
          </cell>
          <cell r="D540">
            <v>15.27</v>
          </cell>
          <cell r="E540">
            <v>0</v>
          </cell>
          <cell r="F540">
            <v>15.27</v>
          </cell>
        </row>
        <row r="541">
          <cell r="A541">
            <v>60203</v>
          </cell>
          <cell r="B541" t="str">
            <v>Tachão Refletiva Monodirecional</v>
          </cell>
          <cell r="C541" t="str">
            <v>un</v>
          </cell>
          <cell r="D541">
            <v>44.55</v>
          </cell>
          <cell r="E541">
            <v>0</v>
          </cell>
          <cell r="F541">
            <v>44.55</v>
          </cell>
        </row>
        <row r="542">
          <cell r="A542">
            <v>60204</v>
          </cell>
          <cell r="B542" t="str">
            <v>Tachão Refletiva Bidirecional</v>
          </cell>
          <cell r="C542" t="str">
            <v>un</v>
          </cell>
          <cell r="D542">
            <v>47.25</v>
          </cell>
          <cell r="E542">
            <v>0</v>
          </cell>
          <cell r="F542">
            <v>47.25</v>
          </cell>
        </row>
        <row r="543">
          <cell r="A543">
            <v>60205</v>
          </cell>
          <cell r="B543" t="str">
            <v>Remoção de Taxa Refletiva</v>
          </cell>
          <cell r="C543" t="str">
            <v>un</v>
          </cell>
          <cell r="D543">
            <v>3.38</v>
          </cell>
          <cell r="E543">
            <v>0</v>
          </cell>
          <cell r="F543">
            <v>3.38</v>
          </cell>
        </row>
        <row r="544">
          <cell r="A544">
            <v>60206</v>
          </cell>
          <cell r="B544" t="str">
            <v>Taxa Refletiva Bidirecional Tipo I - Repo. Descont.</v>
          </cell>
          <cell r="C544" t="str">
            <v>un</v>
          </cell>
          <cell r="D544">
            <v>18.21</v>
          </cell>
          <cell r="E544">
            <v>1.08</v>
          </cell>
          <cell r="F544">
            <v>19.29</v>
          </cell>
        </row>
        <row r="545">
          <cell r="A545">
            <v>60207</v>
          </cell>
          <cell r="B545" t="str">
            <v>Taxa Refletiva Monodirecional Tipo I - Repo. Descont.</v>
          </cell>
          <cell r="C545" t="str">
            <v>un</v>
          </cell>
          <cell r="D545">
            <v>15.27</v>
          </cell>
          <cell r="E545">
            <v>1.08</v>
          </cell>
          <cell r="F545">
            <v>16.350000000000001</v>
          </cell>
        </row>
        <row r="546">
          <cell r="A546">
            <v>60300</v>
          </cell>
          <cell r="B546" t="str">
            <v>Placas de Sinalização (Sinalização Vertical)</v>
          </cell>
          <cell r="D546">
            <v>0</v>
          </cell>
          <cell r="E546">
            <v>0</v>
          </cell>
        </row>
        <row r="547">
          <cell r="A547">
            <v>60301</v>
          </cell>
          <cell r="B547" t="str">
            <v>Placa de Alumínio GT+GT - Informação</v>
          </cell>
          <cell r="C547" t="str">
            <v>m²</v>
          </cell>
          <cell r="D547">
            <v>326.27999999999997</v>
          </cell>
          <cell r="E547">
            <v>64.27</v>
          </cell>
          <cell r="F547">
            <v>390.54999999999995</v>
          </cell>
        </row>
        <row r="548">
          <cell r="A548">
            <v>60302</v>
          </cell>
          <cell r="B548" t="str">
            <v>Placa de Alumínio GT+Sotchlite - Regulamentação / Advertência</v>
          </cell>
          <cell r="C548" t="str">
            <v>m²</v>
          </cell>
          <cell r="D548">
            <v>326.27999999999997</v>
          </cell>
          <cell r="E548">
            <v>33.36</v>
          </cell>
          <cell r="F548">
            <v>359.64</v>
          </cell>
        </row>
        <row r="549">
          <cell r="A549">
            <v>60303</v>
          </cell>
          <cell r="B549" t="str">
            <v>Placa de Implantação - Sinalização Provisória - Mensagem FT/GT</v>
          </cell>
          <cell r="C549" t="str">
            <v>m²</v>
          </cell>
          <cell r="D549">
            <v>101.17</v>
          </cell>
          <cell r="E549">
            <v>58.86</v>
          </cell>
          <cell r="F549">
            <v>160.03</v>
          </cell>
        </row>
        <row r="550">
          <cell r="A550">
            <v>60304</v>
          </cell>
          <cell r="B550" t="str">
            <v>Colocação de Placas para Sinalização Vertical</v>
          </cell>
          <cell r="C550" t="str">
            <v>m²</v>
          </cell>
          <cell r="D550">
            <v>20.260000000000002</v>
          </cell>
          <cell r="E550">
            <v>14.43</v>
          </cell>
          <cell r="F550">
            <v>34.69</v>
          </cell>
        </row>
        <row r="551">
          <cell r="A551">
            <v>60400</v>
          </cell>
          <cell r="B551" t="str">
            <v>Pórticos / Semi-Pórticos</v>
          </cell>
          <cell r="D551">
            <v>0</v>
          </cell>
          <cell r="E551">
            <v>0</v>
          </cell>
        </row>
        <row r="552">
          <cell r="A552">
            <v>60401</v>
          </cell>
          <cell r="B552" t="str">
            <v>Pórtico Vão 15,20m - Fornecimento / Transporte</v>
          </cell>
          <cell r="C552" t="str">
            <v>un</v>
          </cell>
          <cell r="D552">
            <v>14690</v>
          </cell>
          <cell r="E552">
            <v>0</v>
          </cell>
          <cell r="F552">
            <v>14690</v>
          </cell>
        </row>
        <row r="553">
          <cell r="A553">
            <v>60402</v>
          </cell>
          <cell r="B553" t="str">
            <v>Pórtico Vão 18,80m - Fornecimento / Transporte</v>
          </cell>
          <cell r="C553" t="str">
            <v>un</v>
          </cell>
          <cell r="D553">
            <v>18138.009999999998</v>
          </cell>
          <cell r="E553">
            <v>0</v>
          </cell>
          <cell r="F553">
            <v>18138.009999999998</v>
          </cell>
        </row>
        <row r="554">
          <cell r="A554">
            <v>60403</v>
          </cell>
          <cell r="B554" t="str">
            <v>Pórtico Vão 22,40m - Fornecimento / Transporte</v>
          </cell>
          <cell r="C554" t="str">
            <v>un</v>
          </cell>
          <cell r="D554">
            <v>20809.990000000002</v>
          </cell>
          <cell r="E554">
            <v>0</v>
          </cell>
          <cell r="F554">
            <v>20809.990000000002</v>
          </cell>
        </row>
        <row r="555">
          <cell r="A555">
            <v>60404</v>
          </cell>
          <cell r="B555" t="str">
            <v>Pórtico Vão 15,20m - Implantação</v>
          </cell>
          <cell r="C555" t="str">
            <v>un</v>
          </cell>
          <cell r="D555">
            <v>2462.5100000000002</v>
          </cell>
          <cell r="E555">
            <v>0</v>
          </cell>
          <cell r="F555">
            <v>2462.5100000000002</v>
          </cell>
        </row>
        <row r="556">
          <cell r="A556">
            <v>60405</v>
          </cell>
          <cell r="B556" t="str">
            <v>Pórtico Vão 18,80m - Implantação</v>
          </cell>
          <cell r="C556" t="str">
            <v>un</v>
          </cell>
          <cell r="D556">
            <v>2707.83</v>
          </cell>
          <cell r="E556">
            <v>0</v>
          </cell>
          <cell r="F556">
            <v>2707.83</v>
          </cell>
        </row>
        <row r="557">
          <cell r="A557">
            <v>60406</v>
          </cell>
          <cell r="B557" t="str">
            <v>Pórtico Vão 22,40m - Implantação</v>
          </cell>
          <cell r="C557" t="str">
            <v>un</v>
          </cell>
          <cell r="D557">
            <v>2957.5</v>
          </cell>
          <cell r="E557">
            <v>0</v>
          </cell>
          <cell r="F557">
            <v>2957.5</v>
          </cell>
        </row>
        <row r="558">
          <cell r="A558">
            <v>60407</v>
          </cell>
          <cell r="B558" t="str">
            <v>Semi-Pórtico Balanço 5,10m - Fornecimento / Transporte</v>
          </cell>
          <cell r="C558" t="str">
            <v>un</v>
          </cell>
          <cell r="D558">
            <v>6976.99</v>
          </cell>
          <cell r="E558">
            <v>0</v>
          </cell>
          <cell r="F558">
            <v>6976.99</v>
          </cell>
        </row>
        <row r="559">
          <cell r="A559">
            <v>60408</v>
          </cell>
          <cell r="B559" t="str">
            <v>Semi-Pórtico Balanço 8,60m - Fornecimento / Transporte</v>
          </cell>
          <cell r="C559" t="str">
            <v>un</v>
          </cell>
          <cell r="D559">
            <v>11372</v>
          </cell>
          <cell r="E559">
            <v>0</v>
          </cell>
          <cell r="F559">
            <v>11372</v>
          </cell>
        </row>
        <row r="560">
          <cell r="A560">
            <v>60409</v>
          </cell>
          <cell r="B560" t="str">
            <v>Semi-Pórtico Balanço Duplo 5,10m - Fornecimento / Transporte</v>
          </cell>
          <cell r="C560" t="str">
            <v>un</v>
          </cell>
          <cell r="D560">
            <v>12267.45</v>
          </cell>
          <cell r="E560">
            <v>0</v>
          </cell>
          <cell r="F560">
            <v>12267.45</v>
          </cell>
        </row>
        <row r="561">
          <cell r="A561">
            <v>60410</v>
          </cell>
          <cell r="B561" t="str">
            <v>Semi-Pórtico Balanço 5,10m - Implantação</v>
          </cell>
          <cell r="C561" t="str">
            <v>un</v>
          </cell>
          <cell r="D561">
            <v>1282.5</v>
          </cell>
          <cell r="E561">
            <v>0</v>
          </cell>
          <cell r="F561">
            <v>1282.5</v>
          </cell>
        </row>
        <row r="562">
          <cell r="A562">
            <v>60411</v>
          </cell>
          <cell r="B562" t="str">
            <v>Semi-Pórtico Balanço 8,60m - Implantação</v>
          </cell>
          <cell r="C562" t="str">
            <v>un</v>
          </cell>
          <cell r="D562">
            <v>1780</v>
          </cell>
          <cell r="E562">
            <v>0</v>
          </cell>
          <cell r="F562">
            <v>1780</v>
          </cell>
        </row>
        <row r="563">
          <cell r="A563">
            <v>60500</v>
          </cell>
          <cell r="B563" t="str">
            <v>Suportes para Fixação de Placas</v>
          </cell>
          <cell r="D563">
            <v>0</v>
          </cell>
          <cell r="E563">
            <v>0</v>
          </cell>
        </row>
        <row r="564">
          <cell r="A564">
            <v>60501</v>
          </cell>
          <cell r="B564" t="str">
            <v>Suporte de Madeira 0,10 x 0,10m</v>
          </cell>
          <cell r="C564" t="str">
            <v>m</v>
          </cell>
          <cell r="D564">
            <v>8.75</v>
          </cell>
          <cell r="E564">
            <v>1.89</v>
          </cell>
          <cell r="F564">
            <v>10.64</v>
          </cell>
        </row>
        <row r="565">
          <cell r="A565">
            <v>60502</v>
          </cell>
          <cell r="B565" t="str">
            <v>Suporte de Perfil Metálico Galvanizado</v>
          </cell>
          <cell r="C565" t="str">
            <v>kg</v>
          </cell>
          <cell r="D565">
            <v>3.71</v>
          </cell>
          <cell r="E565">
            <v>1.49</v>
          </cell>
          <cell r="F565">
            <v>5.2</v>
          </cell>
        </row>
        <row r="566">
          <cell r="A566">
            <v>60503</v>
          </cell>
          <cell r="B566" t="str">
            <v>Suporte de Tubo Galvanizado D=2 1/2"</v>
          </cell>
          <cell r="C566" t="str">
            <v>m</v>
          </cell>
          <cell r="D566">
            <v>20.67</v>
          </cell>
          <cell r="E566">
            <v>3.71</v>
          </cell>
          <cell r="F566">
            <v>24.380000000000003</v>
          </cell>
        </row>
        <row r="567">
          <cell r="A567">
            <v>60504</v>
          </cell>
          <cell r="B567" t="str">
            <v>Suporte de Tubo Galvanizado D=3"</v>
          </cell>
          <cell r="C567" t="str">
            <v>m</v>
          </cell>
          <cell r="D567">
            <v>26.07</v>
          </cell>
          <cell r="E567">
            <v>3.71</v>
          </cell>
          <cell r="F567">
            <v>29.78</v>
          </cell>
        </row>
        <row r="568">
          <cell r="A568">
            <v>60600</v>
          </cell>
          <cell r="B568" t="str">
            <v>Defensas Metálicas</v>
          </cell>
          <cell r="D568">
            <v>0</v>
          </cell>
          <cell r="E568">
            <v>0</v>
          </cell>
        </row>
        <row r="569">
          <cell r="A569">
            <v>60601</v>
          </cell>
          <cell r="B569" t="str">
            <v>Defensa Metálica Maleável Simples - Fornecimento</v>
          </cell>
          <cell r="C569" t="str">
            <v>m</v>
          </cell>
          <cell r="D569">
            <v>77.5</v>
          </cell>
          <cell r="E569">
            <v>0</v>
          </cell>
          <cell r="F569">
            <v>77.5</v>
          </cell>
        </row>
        <row r="570">
          <cell r="A570">
            <v>60602</v>
          </cell>
          <cell r="B570" t="str">
            <v>Defensa Metálica Maleável Dupla - Fornecimento</v>
          </cell>
          <cell r="C570" t="str">
            <v>m</v>
          </cell>
          <cell r="D570">
            <v>95.86</v>
          </cell>
          <cell r="E570">
            <v>0</v>
          </cell>
          <cell r="F570">
            <v>95.86</v>
          </cell>
        </row>
        <row r="571">
          <cell r="A571">
            <v>60603</v>
          </cell>
          <cell r="B571" t="str">
            <v>Defensa Metálica Maleável Simples - Implantação</v>
          </cell>
          <cell r="C571" t="str">
            <v>m</v>
          </cell>
          <cell r="D571">
            <v>20.440000000000001</v>
          </cell>
          <cell r="E571">
            <v>0</v>
          </cell>
          <cell r="F571">
            <v>20.440000000000001</v>
          </cell>
        </row>
        <row r="572">
          <cell r="A572">
            <v>60604</v>
          </cell>
          <cell r="B572" t="str">
            <v>Defensa Metálica Maleável Dupla - Implantação</v>
          </cell>
          <cell r="C572" t="str">
            <v>m</v>
          </cell>
          <cell r="D572">
            <v>26.87</v>
          </cell>
          <cell r="E572">
            <v>0</v>
          </cell>
          <cell r="F572">
            <v>26.87</v>
          </cell>
        </row>
        <row r="573">
          <cell r="A573">
            <v>60605</v>
          </cell>
          <cell r="B573" t="str">
            <v>Remoção/Transporte/Reinstalação de Defensa Metálica Maleável Simples</v>
          </cell>
          <cell r="C573" t="str">
            <v>m</v>
          </cell>
          <cell r="D573">
            <v>26.46</v>
          </cell>
          <cell r="E573">
            <v>18.64</v>
          </cell>
          <cell r="F573">
            <v>45.1</v>
          </cell>
        </row>
        <row r="574">
          <cell r="A574">
            <v>60606</v>
          </cell>
          <cell r="B574" t="str">
            <v>Remoção/Transporte/Reinstalação de Defensa Metálica Maleável Dupla</v>
          </cell>
          <cell r="C574" t="str">
            <v>m</v>
          </cell>
          <cell r="D574">
            <v>31.78</v>
          </cell>
          <cell r="E574">
            <v>22.36</v>
          </cell>
          <cell r="F574">
            <v>54.14</v>
          </cell>
        </row>
        <row r="575">
          <cell r="A575">
            <v>60607</v>
          </cell>
          <cell r="B575" t="str">
            <v>Remoção de Defensa Metálica Maleável Simples</v>
          </cell>
          <cell r="C575" t="str">
            <v>m</v>
          </cell>
          <cell r="D575">
            <v>10.4</v>
          </cell>
          <cell r="E575">
            <v>9.34</v>
          </cell>
          <cell r="F575">
            <v>19.740000000000002</v>
          </cell>
        </row>
        <row r="576">
          <cell r="A576">
            <v>60608</v>
          </cell>
          <cell r="B576" t="str">
            <v>Remoção de Defensa Metálica Maleável Dupla</v>
          </cell>
          <cell r="C576" t="str">
            <v>m</v>
          </cell>
          <cell r="D576">
            <v>11.84</v>
          </cell>
          <cell r="E576">
            <v>10.64</v>
          </cell>
          <cell r="F576">
            <v>22.48</v>
          </cell>
        </row>
        <row r="577">
          <cell r="A577">
            <v>60700</v>
          </cell>
          <cell r="B577" t="str">
            <v>Barreira Rígida de Concreto</v>
          </cell>
          <cell r="D577">
            <v>0</v>
          </cell>
          <cell r="E577">
            <v>0</v>
          </cell>
        </row>
        <row r="578">
          <cell r="A578">
            <v>60701</v>
          </cell>
          <cell r="B578" t="str">
            <v>Guarda Corpo de Concreto Tipo Dersa</v>
          </cell>
          <cell r="C578" t="str">
            <v>m</v>
          </cell>
          <cell r="D578">
            <v>248.62</v>
          </cell>
          <cell r="E578">
            <v>0</v>
          </cell>
          <cell r="F578">
            <v>248.62</v>
          </cell>
        </row>
        <row r="579">
          <cell r="A579">
            <v>60702</v>
          </cell>
          <cell r="B579" t="str">
            <v>Barreira Rígida de Concreto Armado Simples - Baixa</v>
          </cell>
          <cell r="C579" t="str">
            <v>m</v>
          </cell>
          <cell r="D579">
            <v>100.7</v>
          </cell>
          <cell r="E579">
            <v>0</v>
          </cell>
          <cell r="F579">
            <v>100.7</v>
          </cell>
        </row>
        <row r="580">
          <cell r="A580">
            <v>60703</v>
          </cell>
          <cell r="B580" t="str">
            <v>Barreira Rígida de Concreto Armado Simples - Alta</v>
          </cell>
          <cell r="C580" t="str">
            <v>m</v>
          </cell>
          <cell r="D580">
            <v>160.83000000000001</v>
          </cell>
          <cell r="E580">
            <v>0</v>
          </cell>
          <cell r="F580">
            <v>160.83000000000001</v>
          </cell>
        </row>
        <row r="581">
          <cell r="A581">
            <v>60704</v>
          </cell>
          <cell r="B581" t="str">
            <v>Barreira Rígida de Concreto Armado Simples - Ref. Baixa</v>
          </cell>
          <cell r="C581" t="str">
            <v>m</v>
          </cell>
          <cell r="D581">
            <v>125.33</v>
          </cell>
          <cell r="E581">
            <v>0</v>
          </cell>
          <cell r="F581">
            <v>125.33</v>
          </cell>
        </row>
        <row r="582">
          <cell r="A582">
            <v>60705</v>
          </cell>
          <cell r="B582" t="str">
            <v>Barreira Rígida de Concreto Armado Dupla - Baixa</v>
          </cell>
          <cell r="C582" t="str">
            <v>m</v>
          </cell>
          <cell r="D582">
            <v>143.09</v>
          </cell>
          <cell r="E582">
            <v>0</v>
          </cell>
          <cell r="F582">
            <v>143.09</v>
          </cell>
        </row>
        <row r="583">
          <cell r="A583">
            <v>60706</v>
          </cell>
          <cell r="B583" t="str">
            <v>Barreira Rígida de Concreto Armado Dupla - Alta</v>
          </cell>
          <cell r="C583" t="str">
            <v>m</v>
          </cell>
          <cell r="D583">
            <v>212.29</v>
          </cell>
          <cell r="E583">
            <v>0</v>
          </cell>
          <cell r="F583">
            <v>212.29</v>
          </cell>
        </row>
        <row r="584">
          <cell r="A584">
            <v>60707</v>
          </cell>
          <cell r="B584" t="str">
            <v>Barreira Rígida de Concreto Armado Simples - Assimétrica</v>
          </cell>
          <cell r="C584" t="str">
            <v>m</v>
          </cell>
          <cell r="D584">
            <v>187.23</v>
          </cell>
          <cell r="E584">
            <v>0</v>
          </cell>
          <cell r="F584">
            <v>187.23</v>
          </cell>
        </row>
        <row r="585">
          <cell r="A585">
            <v>60800</v>
          </cell>
          <cell r="B585" t="str">
            <v>Terminais de Concreto Armado para Barreiras</v>
          </cell>
          <cell r="D585">
            <v>0</v>
          </cell>
          <cell r="E585">
            <v>0</v>
          </cell>
        </row>
        <row r="586">
          <cell r="A586">
            <v>60801</v>
          </cell>
          <cell r="B586" t="str">
            <v>Terminais/Deflexão - Barreira Simples Baixa</v>
          </cell>
          <cell r="C586" t="str">
            <v>un</v>
          </cell>
          <cell r="D586">
            <v>183.88</v>
          </cell>
          <cell r="E586">
            <v>0</v>
          </cell>
          <cell r="F586">
            <v>183.88</v>
          </cell>
        </row>
        <row r="587">
          <cell r="A587">
            <v>60802</v>
          </cell>
          <cell r="B587" t="str">
            <v>Terminais/Deflexão - Barreira Simples Alta</v>
          </cell>
          <cell r="C587" t="str">
            <v>un</v>
          </cell>
          <cell r="D587">
            <v>390.04</v>
          </cell>
          <cell r="E587">
            <v>0</v>
          </cell>
          <cell r="F587">
            <v>390.04</v>
          </cell>
        </row>
        <row r="588">
          <cell r="A588">
            <v>60803</v>
          </cell>
          <cell r="B588" t="str">
            <v>Terminais/Reto - Barreira Simples Baixa</v>
          </cell>
          <cell r="C588" t="str">
            <v>un</v>
          </cell>
          <cell r="D588">
            <v>550.95000000000005</v>
          </cell>
          <cell r="E588">
            <v>0</v>
          </cell>
          <cell r="F588">
            <v>550.95000000000005</v>
          </cell>
        </row>
        <row r="589">
          <cell r="A589">
            <v>60804</v>
          </cell>
          <cell r="B589" t="str">
            <v>Terminais/Reto - Barreira Simples Alta</v>
          </cell>
          <cell r="C589" t="str">
            <v>un</v>
          </cell>
          <cell r="D589">
            <v>743.35</v>
          </cell>
          <cell r="E589">
            <v>0</v>
          </cell>
          <cell r="F589">
            <v>743.35</v>
          </cell>
        </row>
        <row r="590">
          <cell r="A590">
            <v>60805</v>
          </cell>
          <cell r="B590" t="str">
            <v>Terminais/Reto - Barreira Dupla Baixa</v>
          </cell>
          <cell r="C590" t="str">
            <v>un</v>
          </cell>
          <cell r="D590">
            <v>803.8</v>
          </cell>
          <cell r="E590">
            <v>0</v>
          </cell>
          <cell r="F590">
            <v>803.8</v>
          </cell>
        </row>
        <row r="591">
          <cell r="A591">
            <v>60806</v>
          </cell>
          <cell r="B591" t="str">
            <v>Terminais/Reto - Barreira Dupla Alta</v>
          </cell>
          <cell r="C591" t="str">
            <v>un</v>
          </cell>
          <cell r="D591">
            <v>1066.53</v>
          </cell>
          <cell r="E591">
            <v>0</v>
          </cell>
          <cell r="F591">
            <v>1066.53</v>
          </cell>
        </row>
        <row r="592">
          <cell r="A592">
            <v>70000</v>
          </cell>
          <cell r="B592" t="str">
            <v>Revestimento Vegetal</v>
          </cell>
          <cell r="D592">
            <v>0</v>
          </cell>
          <cell r="E592">
            <v>0</v>
          </cell>
        </row>
        <row r="593">
          <cell r="A593">
            <v>70100</v>
          </cell>
          <cell r="B593" t="str">
            <v>Plantio</v>
          </cell>
          <cell r="D593">
            <v>0</v>
          </cell>
          <cell r="E593">
            <v>0</v>
          </cell>
        </row>
        <row r="594">
          <cell r="A594">
            <v>70101</v>
          </cell>
          <cell r="B594" t="str">
            <v>Plantio de Grama em Placas</v>
          </cell>
          <cell r="C594" t="str">
            <v>m²</v>
          </cell>
          <cell r="D594">
            <v>3.19</v>
          </cell>
          <cell r="E594">
            <v>0.62</v>
          </cell>
          <cell r="F594">
            <v>3.81</v>
          </cell>
        </row>
        <row r="595">
          <cell r="A595">
            <v>70102</v>
          </cell>
          <cell r="B595" t="str">
            <v>Plantio de Grama pelo Processo de Hidrossemeadura</v>
          </cell>
          <cell r="C595" t="str">
            <v>m²</v>
          </cell>
          <cell r="D595">
            <v>0.84</v>
          </cell>
          <cell r="E595">
            <v>0.12</v>
          </cell>
          <cell r="F595">
            <v>0.96</v>
          </cell>
        </row>
        <row r="596">
          <cell r="A596">
            <v>70200</v>
          </cell>
          <cell r="B596" t="str">
            <v>Poda</v>
          </cell>
          <cell r="D596">
            <v>0</v>
          </cell>
          <cell r="E596">
            <v>0</v>
          </cell>
        </row>
        <row r="597">
          <cell r="A597">
            <v>70201</v>
          </cell>
          <cell r="B597" t="str">
            <v>Poda Manual</v>
          </cell>
          <cell r="C597" t="str">
            <v>m²</v>
          </cell>
          <cell r="D597">
            <v>7.0000000000000007E-2</v>
          </cell>
          <cell r="E597">
            <v>0.24</v>
          </cell>
          <cell r="F597">
            <v>0.31</v>
          </cell>
        </row>
        <row r="598">
          <cell r="A598">
            <v>70202</v>
          </cell>
          <cell r="B598" t="str">
            <v>Poda Mecanizada</v>
          </cell>
          <cell r="C598" t="str">
            <v>m²</v>
          </cell>
          <cell r="D598">
            <v>0.04</v>
          </cell>
          <cell r="E598">
            <v>0.03</v>
          </cell>
          <cell r="F598">
            <v>7.0000000000000007E-2</v>
          </cell>
        </row>
        <row r="599">
          <cell r="A599">
            <v>70203</v>
          </cell>
          <cell r="B599" t="str">
            <v>Capina Manual - Incluindo Amont. / Carga / Descarga</v>
          </cell>
          <cell r="C599" t="str">
            <v>m²</v>
          </cell>
          <cell r="D599">
            <v>0.09</v>
          </cell>
          <cell r="E599">
            <v>0.28000000000000003</v>
          </cell>
          <cell r="F599">
            <v>0.37</v>
          </cell>
        </row>
        <row r="600">
          <cell r="A600">
            <v>70300</v>
          </cell>
          <cell r="B600" t="str">
            <v>Aplicação de Herbicida</v>
          </cell>
          <cell r="D600">
            <v>0</v>
          </cell>
          <cell r="E600">
            <v>0</v>
          </cell>
        </row>
        <row r="601">
          <cell r="A601">
            <v>70301</v>
          </cell>
          <cell r="B601" t="str">
            <v>Aplicação de Herbicida - Área/Contin./Baixo/Efeit./Resid.</v>
          </cell>
          <cell r="C601" t="str">
            <v>l</v>
          </cell>
          <cell r="D601">
            <v>0.49</v>
          </cell>
          <cell r="E601">
            <v>0.15</v>
          </cell>
          <cell r="F601">
            <v>0.64</v>
          </cell>
        </row>
        <row r="602">
          <cell r="A602">
            <v>70302</v>
          </cell>
          <cell r="B602" t="str">
            <v>Aplicação de Herbicida - Área/Contin./Alto/Efeit./Resid.</v>
          </cell>
          <cell r="C602" t="str">
            <v>l</v>
          </cell>
          <cell r="D602">
            <v>0.47</v>
          </cell>
          <cell r="E602">
            <v>0</v>
          </cell>
          <cell r="F602">
            <v>0.47</v>
          </cell>
        </row>
        <row r="603">
          <cell r="A603">
            <v>80000</v>
          </cell>
          <cell r="B603" t="str">
            <v>Conservação de Rodovia</v>
          </cell>
          <cell r="D603">
            <v>0</v>
          </cell>
          <cell r="E603">
            <v>0</v>
          </cell>
        </row>
        <row r="604">
          <cell r="A604">
            <v>80100</v>
          </cell>
          <cell r="B604" t="str">
            <v>Escavação</v>
          </cell>
          <cell r="D604">
            <v>0</v>
          </cell>
          <cell r="E604">
            <v>0</v>
          </cell>
        </row>
        <row r="605">
          <cell r="A605">
            <v>80101</v>
          </cell>
          <cell r="B605" t="str">
            <v>Escavação/Carga/Descarga de Material - Trator+Pá - Med. Caminhão</v>
          </cell>
          <cell r="C605" t="str">
            <v>m³</v>
          </cell>
          <cell r="D605">
            <v>1.49</v>
          </cell>
          <cell r="E605">
            <v>0.34</v>
          </cell>
          <cell r="F605">
            <v>1.83</v>
          </cell>
        </row>
        <row r="606">
          <cell r="A606">
            <v>80102</v>
          </cell>
          <cell r="B606" t="str">
            <v>Escavação Ref. Sub-Leito Solo Escolh.  - Med. Caminhão</v>
          </cell>
          <cell r="C606" t="str">
            <v>m³</v>
          </cell>
          <cell r="D606">
            <v>2.25</v>
          </cell>
          <cell r="E606">
            <v>0</v>
          </cell>
          <cell r="F606">
            <v>2.25</v>
          </cell>
        </row>
        <row r="607">
          <cell r="A607">
            <v>80200</v>
          </cell>
          <cell r="B607" t="str">
            <v>Material Medido no Caminhão</v>
          </cell>
          <cell r="D607">
            <v>0</v>
          </cell>
          <cell r="E607">
            <v>0</v>
          </cell>
        </row>
        <row r="608">
          <cell r="A608">
            <v>80201</v>
          </cell>
          <cell r="B608" t="str">
            <v>Fornecimento de Areia Lavada - Med. Caminhão</v>
          </cell>
          <cell r="C608" t="str">
            <v>m³</v>
          </cell>
          <cell r="D608">
            <v>33.6</v>
          </cell>
          <cell r="E608">
            <v>0</v>
          </cell>
          <cell r="F608">
            <v>33.6</v>
          </cell>
        </row>
        <row r="609">
          <cell r="A609">
            <v>80202</v>
          </cell>
          <cell r="B609" t="str">
            <v>Fornecimento de Pedra Britada  1 e 2 - Med. Caminhão</v>
          </cell>
          <cell r="C609" t="str">
            <v>m³</v>
          </cell>
          <cell r="D609">
            <v>31.9</v>
          </cell>
          <cell r="E609">
            <v>0</v>
          </cell>
          <cell r="F609">
            <v>31.9</v>
          </cell>
        </row>
        <row r="610">
          <cell r="A610">
            <v>80203</v>
          </cell>
          <cell r="B610" t="str">
            <v>Fornecimento de Pedra Britada  1 - Med. Caminhão</v>
          </cell>
          <cell r="C610" t="str">
            <v>m³</v>
          </cell>
          <cell r="D610">
            <v>31.9</v>
          </cell>
          <cell r="E610">
            <v>0</v>
          </cell>
          <cell r="F610">
            <v>31.9</v>
          </cell>
        </row>
        <row r="611">
          <cell r="A611">
            <v>80204</v>
          </cell>
          <cell r="B611" t="str">
            <v>Fornecimento de Pedra Britada  2 - Med. Caminhão</v>
          </cell>
          <cell r="C611" t="str">
            <v>m³</v>
          </cell>
          <cell r="D611">
            <v>31.9</v>
          </cell>
          <cell r="E611">
            <v>0</v>
          </cell>
          <cell r="F611">
            <v>31.9</v>
          </cell>
        </row>
        <row r="612">
          <cell r="A612">
            <v>80205</v>
          </cell>
          <cell r="B612" t="str">
            <v>Fornecimento de Pedra Britada  3 - Med. Caminhão</v>
          </cell>
          <cell r="C612" t="str">
            <v>m³</v>
          </cell>
          <cell r="D612">
            <v>28.35</v>
          </cell>
          <cell r="E612">
            <v>0</v>
          </cell>
          <cell r="F612">
            <v>28.35</v>
          </cell>
        </row>
        <row r="613">
          <cell r="A613">
            <v>80206</v>
          </cell>
          <cell r="B613" t="str">
            <v>Fornecimento de Pedra Britada  4 - Med. Caminhão</v>
          </cell>
          <cell r="C613" t="str">
            <v>m³</v>
          </cell>
          <cell r="D613">
            <v>28.35</v>
          </cell>
          <cell r="E613">
            <v>0</v>
          </cell>
          <cell r="F613">
            <v>28.35</v>
          </cell>
        </row>
        <row r="614">
          <cell r="A614">
            <v>80207</v>
          </cell>
          <cell r="B614" t="str">
            <v>Fornecimento de Pedra Rachão - Med. Caminhão</v>
          </cell>
          <cell r="C614" t="str">
            <v>m³</v>
          </cell>
          <cell r="D614">
            <v>25.52</v>
          </cell>
          <cell r="E614">
            <v>0</v>
          </cell>
          <cell r="F614">
            <v>25.52</v>
          </cell>
        </row>
        <row r="615">
          <cell r="A615">
            <v>80208</v>
          </cell>
          <cell r="B615" t="str">
            <v>Fornecimento de Bica Corrida - Med. Caminhão</v>
          </cell>
          <cell r="C615" t="str">
            <v>m³</v>
          </cell>
          <cell r="D615">
            <v>28.35</v>
          </cell>
          <cell r="E615">
            <v>0</v>
          </cell>
          <cell r="F615">
            <v>28.35</v>
          </cell>
        </row>
        <row r="616">
          <cell r="A616">
            <v>80300</v>
          </cell>
          <cell r="B616" t="str">
            <v>Compactação de Materiais</v>
          </cell>
          <cell r="D616">
            <v>0</v>
          </cell>
          <cell r="E616">
            <v>0</v>
          </cell>
        </row>
        <row r="617">
          <cell r="A617">
            <v>80301</v>
          </cell>
          <cell r="B617" t="str">
            <v>Compactação Mecânica de Aterro - Med. Caminhão</v>
          </cell>
          <cell r="C617" t="str">
            <v>m³</v>
          </cell>
          <cell r="D617">
            <v>0.73</v>
          </cell>
          <cell r="E617">
            <v>0.09</v>
          </cell>
          <cell r="F617">
            <v>0.82</v>
          </cell>
        </row>
        <row r="618">
          <cell r="A618">
            <v>80302</v>
          </cell>
          <cell r="B618" t="str">
            <v>Compactação Mat. Ref. Sub-Leito - Med. Caminhão</v>
          </cell>
          <cell r="C618" t="str">
            <v>m³</v>
          </cell>
          <cell r="D618">
            <v>0.72</v>
          </cell>
          <cell r="E618">
            <v>0.09</v>
          </cell>
          <cell r="F618">
            <v>0.80999999999999994</v>
          </cell>
        </row>
        <row r="619">
          <cell r="A619">
            <v>80400</v>
          </cell>
          <cell r="B619" t="str">
            <v>Recuperação do Pavimento</v>
          </cell>
          <cell r="D619">
            <v>0</v>
          </cell>
          <cell r="E619">
            <v>0</v>
          </cell>
        </row>
        <row r="620">
          <cell r="A620">
            <v>80401</v>
          </cell>
          <cell r="B620" t="str">
            <v>Correção de Depressão - Pavimento Flexível</v>
          </cell>
          <cell r="C620" t="str">
            <v>m³</v>
          </cell>
          <cell r="D620">
            <v>179.05</v>
          </cell>
          <cell r="E620">
            <v>21.21</v>
          </cell>
          <cell r="F620">
            <v>200.26000000000002</v>
          </cell>
        </row>
        <row r="621">
          <cell r="A621">
            <v>80402</v>
          </cell>
          <cell r="B621" t="str">
            <v>Panos com CBUQ Faixa B</v>
          </cell>
          <cell r="C621" t="str">
            <v>m³</v>
          </cell>
          <cell r="D621">
            <v>184.19</v>
          </cell>
          <cell r="E621">
            <v>2.73</v>
          </cell>
          <cell r="F621">
            <v>186.92</v>
          </cell>
        </row>
        <row r="622">
          <cell r="A622">
            <v>80403</v>
          </cell>
          <cell r="B622" t="str">
            <v>Remendo Pavimento Flexível à Frio - Camada Acabada</v>
          </cell>
          <cell r="C622" t="str">
            <v>m³</v>
          </cell>
          <cell r="D622">
            <v>185.83</v>
          </cell>
          <cell r="E622">
            <v>45.01</v>
          </cell>
          <cell r="F622">
            <v>230.84</v>
          </cell>
        </row>
        <row r="623">
          <cell r="A623">
            <v>80404</v>
          </cell>
          <cell r="B623" t="str">
            <v>Remendo Pavimento Flexível com CBUQ - Camada Acabada</v>
          </cell>
          <cell r="C623" t="str">
            <v>m³</v>
          </cell>
          <cell r="D623">
            <v>197.61</v>
          </cell>
          <cell r="E623">
            <v>45.01</v>
          </cell>
          <cell r="F623">
            <v>242.62</v>
          </cell>
        </row>
        <row r="624">
          <cell r="A624">
            <v>80405</v>
          </cell>
          <cell r="B624" t="str">
            <v>Fresagem de Pavimento E=5cm</v>
          </cell>
          <cell r="C624" t="str">
            <v>m²</v>
          </cell>
          <cell r="D624">
            <v>2.7</v>
          </cell>
          <cell r="E624">
            <v>0.34</v>
          </cell>
          <cell r="F624">
            <v>3.04</v>
          </cell>
        </row>
        <row r="625">
          <cell r="A625">
            <v>80500</v>
          </cell>
          <cell r="B625" t="str">
            <v>Limpeza de Dispositivos de Drenagem</v>
          </cell>
          <cell r="D625">
            <v>0</v>
          </cell>
          <cell r="E625">
            <v>0</v>
          </cell>
        </row>
        <row r="626">
          <cell r="A626">
            <v>80501</v>
          </cell>
          <cell r="B626" t="str">
            <v>Limpeza de Drenagem de Plataforma OP-02-38</v>
          </cell>
          <cell r="C626" t="str">
            <v>m</v>
          </cell>
          <cell r="D626">
            <v>0.36</v>
          </cell>
          <cell r="E626">
            <v>0.59</v>
          </cell>
          <cell r="F626">
            <v>0.95</v>
          </cell>
        </row>
        <row r="627">
          <cell r="A627">
            <v>80502</v>
          </cell>
          <cell r="B627" t="str">
            <v>Limpeza de Drenagem de Plataforma OP-02-37</v>
          </cell>
          <cell r="C627" t="str">
            <v>m</v>
          </cell>
          <cell r="D627">
            <v>0.15</v>
          </cell>
          <cell r="E627">
            <v>0.46</v>
          </cell>
          <cell r="F627">
            <v>0.61</v>
          </cell>
        </row>
        <row r="628">
          <cell r="A628">
            <v>80503</v>
          </cell>
          <cell r="B628" t="str">
            <v>Limpeza Mecânica de Bueiros D=0,40m</v>
          </cell>
          <cell r="C628" t="str">
            <v>m</v>
          </cell>
          <cell r="D628">
            <v>8.3800000000000008</v>
          </cell>
          <cell r="E628">
            <v>6.55</v>
          </cell>
          <cell r="F628">
            <v>14.93</v>
          </cell>
        </row>
        <row r="629">
          <cell r="A629">
            <v>80504</v>
          </cell>
          <cell r="B629" t="str">
            <v>Limpeza Mecânica de Bueiros D=0,60m</v>
          </cell>
          <cell r="C629" t="str">
            <v>m</v>
          </cell>
          <cell r="D629">
            <v>9.2100000000000009</v>
          </cell>
          <cell r="E629">
            <v>7.26</v>
          </cell>
          <cell r="F629">
            <v>16.47</v>
          </cell>
        </row>
        <row r="630">
          <cell r="A630">
            <v>80505</v>
          </cell>
          <cell r="B630" t="str">
            <v>Limpeza Mecânica de Bueiros D=0,80m</v>
          </cell>
          <cell r="C630" t="str">
            <v>m</v>
          </cell>
          <cell r="D630">
            <v>10.46</v>
          </cell>
          <cell r="E630">
            <v>8.2200000000000006</v>
          </cell>
          <cell r="F630">
            <v>18.68</v>
          </cell>
        </row>
        <row r="631">
          <cell r="A631">
            <v>80506</v>
          </cell>
          <cell r="B631" t="str">
            <v>Limpeza Mecânica de Bueiros D=1,00m</v>
          </cell>
          <cell r="C631" t="str">
            <v>m</v>
          </cell>
          <cell r="D631">
            <v>11.96</v>
          </cell>
          <cell r="E631">
            <v>9.3699999999999992</v>
          </cell>
          <cell r="F631">
            <v>21.33</v>
          </cell>
        </row>
        <row r="632">
          <cell r="A632">
            <v>80507</v>
          </cell>
          <cell r="B632" t="str">
            <v>Limpeza Mecânica de Canais / Corta-Rios, Incluindo Transporte até 5km</v>
          </cell>
          <cell r="C632" t="str">
            <v>m</v>
          </cell>
          <cell r="D632">
            <v>20.16</v>
          </cell>
          <cell r="E632">
            <v>1.46</v>
          </cell>
          <cell r="F632">
            <v>21.62</v>
          </cell>
        </row>
        <row r="633">
          <cell r="A633">
            <v>80508</v>
          </cell>
          <cell r="B633" t="str">
            <v>Limpeza de Canteiro Central Pavimentado</v>
          </cell>
          <cell r="C633" t="str">
            <v>m²</v>
          </cell>
          <cell r="D633">
            <v>0.11</v>
          </cell>
          <cell r="E633">
            <v>0.19</v>
          </cell>
          <cell r="F633">
            <v>0.3</v>
          </cell>
        </row>
        <row r="634">
          <cell r="A634">
            <v>80509</v>
          </cell>
          <cell r="B634" t="str">
            <v>Lavagem e Limpeza de Superfície de Revestimento dos Túneis</v>
          </cell>
          <cell r="C634" t="str">
            <v>m²</v>
          </cell>
          <cell r="D634">
            <v>0.22</v>
          </cell>
          <cell r="E634">
            <v>0.09</v>
          </cell>
          <cell r="F634">
            <v>0.31</v>
          </cell>
        </row>
        <row r="635">
          <cell r="A635">
            <v>80510</v>
          </cell>
          <cell r="B635" t="str">
            <v>Pintura de Revestimento de Superfície de Túneis com Resina PVA</v>
          </cell>
          <cell r="C635" t="str">
            <v>m²</v>
          </cell>
          <cell r="D635">
            <v>3.2</v>
          </cell>
          <cell r="E635">
            <v>4.17</v>
          </cell>
          <cell r="F635">
            <v>7.37</v>
          </cell>
        </row>
        <row r="636">
          <cell r="A636">
            <v>80600</v>
          </cell>
          <cell r="B636" t="str">
            <v>Limpeza de Sinalização / Elementos de Segurança</v>
          </cell>
          <cell r="D636">
            <v>0</v>
          </cell>
          <cell r="E636">
            <v>0</v>
          </cell>
        </row>
        <row r="637">
          <cell r="A637">
            <v>80601</v>
          </cell>
          <cell r="B637" t="str">
            <v>Limpeza de Placas de Sinalização</v>
          </cell>
          <cell r="C637" t="str">
            <v>m²</v>
          </cell>
          <cell r="D637">
            <v>1.7</v>
          </cell>
          <cell r="E637">
            <v>0.93</v>
          </cell>
          <cell r="F637">
            <v>2.63</v>
          </cell>
        </row>
        <row r="638">
          <cell r="A638">
            <v>80602</v>
          </cell>
          <cell r="B638" t="str">
            <v>Limpeza e Lavagem de Defensas de Concreto</v>
          </cell>
          <cell r="C638" t="str">
            <v>m²</v>
          </cell>
          <cell r="D638">
            <v>1.1299999999999999</v>
          </cell>
          <cell r="E638">
            <v>0.09</v>
          </cell>
          <cell r="F638">
            <v>1.22</v>
          </cell>
        </row>
        <row r="639">
          <cell r="A639">
            <v>80603</v>
          </cell>
          <cell r="B639" t="str">
            <v>Limpeza / Pintura de Balaustre/Tubo de Guarda-Corpo</v>
          </cell>
          <cell r="C639" t="str">
            <v>m</v>
          </cell>
          <cell r="D639">
            <v>4.0199999999999996</v>
          </cell>
          <cell r="E639">
            <v>2.3199999999999998</v>
          </cell>
          <cell r="F639">
            <v>6.34</v>
          </cell>
        </row>
        <row r="640">
          <cell r="A640">
            <v>80700</v>
          </cell>
          <cell r="B640" t="str">
            <v>Reparos de Elementos de Segurança</v>
          </cell>
          <cell r="D640">
            <v>0</v>
          </cell>
          <cell r="E640">
            <v>0</v>
          </cell>
        </row>
        <row r="641">
          <cell r="A641">
            <v>80701</v>
          </cell>
          <cell r="B641" t="str">
            <v>Reparos em Defensas ABNT OP-02-24</v>
          </cell>
          <cell r="C641" t="str">
            <v>m</v>
          </cell>
          <cell r="D641">
            <v>9.1</v>
          </cell>
          <cell r="E641">
            <v>6.12</v>
          </cell>
          <cell r="F641">
            <v>15.219999999999999</v>
          </cell>
        </row>
        <row r="642">
          <cell r="A642">
            <v>80702</v>
          </cell>
          <cell r="B642" t="str">
            <v>Reparos em Defensas ARMCO</v>
          </cell>
          <cell r="C642" t="str">
            <v>m</v>
          </cell>
          <cell r="D642">
            <v>4.58</v>
          </cell>
          <cell r="E642">
            <v>6.12</v>
          </cell>
          <cell r="F642">
            <v>10.7</v>
          </cell>
        </row>
        <row r="643">
          <cell r="A643">
            <v>80703</v>
          </cell>
          <cell r="B643" t="str">
            <v>Reparos em Lâmina Anti-Ofuscante OP-02-26</v>
          </cell>
          <cell r="C643" t="str">
            <v>m</v>
          </cell>
          <cell r="D643">
            <v>2.11</v>
          </cell>
          <cell r="E643">
            <v>2.81</v>
          </cell>
          <cell r="F643">
            <v>4.92</v>
          </cell>
        </row>
        <row r="644">
          <cell r="A644">
            <v>80704</v>
          </cell>
          <cell r="B644" t="str">
            <v>Reparos em Tela Anti-Ofuscante OP-02-27</v>
          </cell>
          <cell r="C644" t="str">
            <v>m</v>
          </cell>
          <cell r="D644">
            <v>7.78</v>
          </cell>
          <cell r="E644">
            <v>10.48</v>
          </cell>
          <cell r="F644">
            <v>18.260000000000002</v>
          </cell>
        </row>
        <row r="645">
          <cell r="A645">
            <v>90000</v>
          </cell>
          <cell r="B645" t="str">
            <v>Edificações</v>
          </cell>
          <cell r="D645">
            <v>0</v>
          </cell>
          <cell r="E645">
            <v>0</v>
          </cell>
        </row>
        <row r="646">
          <cell r="A646">
            <v>90100</v>
          </cell>
          <cell r="B646" t="str">
            <v>Serviços Gerais</v>
          </cell>
          <cell r="D646">
            <v>0</v>
          </cell>
          <cell r="E646">
            <v>0</v>
          </cell>
        </row>
        <row r="647">
          <cell r="A647">
            <v>90101</v>
          </cell>
          <cell r="B647" t="str">
            <v>Apicoamento/Limpeza de Superfície / Alvenaria</v>
          </cell>
          <cell r="C647" t="str">
            <v>m²</v>
          </cell>
          <cell r="D647">
            <v>0.59</v>
          </cell>
          <cell r="E647">
            <v>4.17</v>
          </cell>
          <cell r="F647">
            <v>4.76</v>
          </cell>
        </row>
        <row r="648">
          <cell r="A648">
            <v>90102</v>
          </cell>
          <cell r="B648" t="str">
            <v>Demolição de Edificações em Alvenaria</v>
          </cell>
          <cell r="C648" t="str">
            <v>m²</v>
          </cell>
          <cell r="D648">
            <v>31.62</v>
          </cell>
          <cell r="E648">
            <v>1.77</v>
          </cell>
          <cell r="F648">
            <v>33.39</v>
          </cell>
        </row>
        <row r="649">
          <cell r="A649">
            <v>90103</v>
          </cell>
          <cell r="B649" t="str">
            <v>Demolição de Edificações em Madeira</v>
          </cell>
          <cell r="C649" t="str">
            <v>m²</v>
          </cell>
          <cell r="D649">
            <v>1.43</v>
          </cell>
          <cell r="E649">
            <v>6.3</v>
          </cell>
          <cell r="F649">
            <v>7.7299999999999995</v>
          </cell>
        </row>
        <row r="650">
          <cell r="A650">
            <v>90104</v>
          </cell>
          <cell r="B650" t="str">
            <v>Remoção de Cerâmica</v>
          </cell>
          <cell r="C650" t="str">
            <v>m²</v>
          </cell>
          <cell r="D650">
            <v>0.24</v>
          </cell>
          <cell r="E650">
            <v>2.94</v>
          </cell>
          <cell r="F650">
            <v>3.1799999999999997</v>
          </cell>
        </row>
        <row r="651">
          <cell r="A651">
            <v>90105</v>
          </cell>
          <cell r="B651" t="str">
            <v>Remoção de Revestimento em Azulejo</v>
          </cell>
          <cell r="C651" t="str">
            <v>m²</v>
          </cell>
          <cell r="D651">
            <v>0.24</v>
          </cell>
          <cell r="E651">
            <v>2.94</v>
          </cell>
          <cell r="F651">
            <v>3.1799999999999997</v>
          </cell>
        </row>
        <row r="652">
          <cell r="A652">
            <v>90106</v>
          </cell>
          <cell r="B652" t="str">
            <v>Remoção de Paviflex</v>
          </cell>
          <cell r="C652" t="str">
            <v>m²</v>
          </cell>
          <cell r="D652">
            <v>0.09</v>
          </cell>
          <cell r="E652">
            <v>1.17</v>
          </cell>
          <cell r="F652">
            <v>1.26</v>
          </cell>
        </row>
        <row r="653">
          <cell r="A653">
            <v>90107</v>
          </cell>
          <cell r="B653" t="str">
            <v>Retirada de Aparelhos Sanitários</v>
          </cell>
          <cell r="C653" t="str">
            <v>un</v>
          </cell>
          <cell r="D653">
            <v>0.09</v>
          </cell>
          <cell r="E653">
            <v>10.67</v>
          </cell>
          <cell r="F653">
            <v>10.76</v>
          </cell>
        </row>
        <row r="654">
          <cell r="A654">
            <v>90108</v>
          </cell>
          <cell r="B654" t="str">
            <v>Substituição de Cumeeira de Fibrocimento 90 Tipo "SHED"</v>
          </cell>
          <cell r="C654" t="str">
            <v>un</v>
          </cell>
          <cell r="D654">
            <v>13.01</v>
          </cell>
          <cell r="E654">
            <v>2.04</v>
          </cell>
          <cell r="F654">
            <v>15.05</v>
          </cell>
        </row>
        <row r="655">
          <cell r="A655">
            <v>90200</v>
          </cell>
          <cell r="B655" t="str">
            <v>Alvenaria</v>
          </cell>
          <cell r="D655">
            <v>0</v>
          </cell>
          <cell r="E655">
            <v>0</v>
          </cell>
        </row>
        <row r="656">
          <cell r="A656">
            <v>90201</v>
          </cell>
          <cell r="B656" t="str">
            <v>Bloco de Concreto Aparente 11,5 x 19 x 39 cm</v>
          </cell>
          <cell r="C656" t="str">
            <v>m²</v>
          </cell>
          <cell r="D656">
            <v>21.88</v>
          </cell>
          <cell r="E656">
            <v>10.35</v>
          </cell>
          <cell r="F656">
            <v>32.229999999999997</v>
          </cell>
        </row>
        <row r="657">
          <cell r="A657">
            <v>90202</v>
          </cell>
          <cell r="B657" t="str">
            <v>Bloco de Concreto Não Aparente 9 x 19 x 39 cm</v>
          </cell>
          <cell r="C657" t="str">
            <v>m²</v>
          </cell>
          <cell r="D657">
            <v>14.67</v>
          </cell>
          <cell r="E657">
            <v>10.35</v>
          </cell>
          <cell r="F657">
            <v>25.02</v>
          </cell>
        </row>
        <row r="658">
          <cell r="A658">
            <v>90203</v>
          </cell>
          <cell r="B658" t="str">
            <v>Bloco de Concreto Não Aparente 15 x 20 x 40 cm</v>
          </cell>
          <cell r="C658" t="str">
            <v>m²</v>
          </cell>
          <cell r="D658">
            <v>18</v>
          </cell>
          <cell r="E658">
            <v>10.76</v>
          </cell>
          <cell r="F658">
            <v>28.759999999999998</v>
          </cell>
        </row>
        <row r="659">
          <cell r="A659">
            <v>90204</v>
          </cell>
          <cell r="B659" t="str">
            <v>Bloco de Concreto Não Aparente 20 x 20 x 40 cm</v>
          </cell>
          <cell r="C659" t="str">
            <v>m²</v>
          </cell>
          <cell r="D659">
            <v>29.21</v>
          </cell>
          <cell r="E659">
            <v>13.47</v>
          </cell>
          <cell r="F659">
            <v>42.68</v>
          </cell>
        </row>
        <row r="660">
          <cell r="A660">
            <v>90205</v>
          </cell>
          <cell r="B660" t="str">
            <v>Bloco de Vidro 20 x 20 x 10 cm, Tipo B IBRAVIR</v>
          </cell>
          <cell r="C660" t="str">
            <v>m²</v>
          </cell>
          <cell r="D660">
            <v>319.26</v>
          </cell>
          <cell r="E660">
            <v>66.650000000000006</v>
          </cell>
          <cell r="F660">
            <v>385.90999999999997</v>
          </cell>
        </row>
        <row r="661">
          <cell r="A661">
            <v>90206</v>
          </cell>
          <cell r="B661" t="str">
            <v>Bloco Não Aparente 0,15m com Chapisco, Emboço e Reboco - 2 Lados</v>
          </cell>
          <cell r="C661" t="str">
            <v>m²</v>
          </cell>
          <cell r="D661">
            <v>19.95</v>
          </cell>
          <cell r="E661">
            <v>44.79</v>
          </cell>
          <cell r="F661">
            <v>64.739999999999995</v>
          </cell>
        </row>
        <row r="662">
          <cell r="A662">
            <v>90207</v>
          </cell>
          <cell r="B662" t="str">
            <v>Bloco Não Aparente 0,20m com Chapisco, Emboço e Reboco - 2 Lados</v>
          </cell>
          <cell r="C662" t="str">
            <v>m²</v>
          </cell>
          <cell r="D662">
            <v>31.01</v>
          </cell>
          <cell r="E662">
            <v>46.8</v>
          </cell>
          <cell r="F662">
            <v>77.81</v>
          </cell>
        </row>
        <row r="663">
          <cell r="A663">
            <v>90208</v>
          </cell>
          <cell r="B663" t="str">
            <v>Divisória de Granilite E=4cm</v>
          </cell>
          <cell r="C663" t="str">
            <v>m²</v>
          </cell>
          <cell r="D663">
            <v>83.27</v>
          </cell>
          <cell r="E663">
            <v>39.76</v>
          </cell>
          <cell r="F663">
            <v>123.03</v>
          </cell>
        </row>
        <row r="664">
          <cell r="A664">
            <v>90209</v>
          </cell>
          <cell r="B664" t="str">
            <v>Divisória Melamínica Texturizada com Vidro e Bandeira</v>
          </cell>
          <cell r="C664" t="str">
            <v>m²</v>
          </cell>
          <cell r="D664">
            <v>0</v>
          </cell>
          <cell r="E664">
            <v>200.95</v>
          </cell>
          <cell r="F664">
            <v>200.95</v>
          </cell>
        </row>
        <row r="665">
          <cell r="A665">
            <v>90210</v>
          </cell>
          <cell r="B665" t="str">
            <v>Elemento Vazado 19 x 20 x 10 cm, ref. 16 "NEO REX", 1:3</v>
          </cell>
          <cell r="C665" t="str">
            <v>m²</v>
          </cell>
          <cell r="D665">
            <v>17.13</v>
          </cell>
          <cell r="E665">
            <v>25.33</v>
          </cell>
          <cell r="F665">
            <v>42.459999999999994</v>
          </cell>
        </row>
        <row r="666">
          <cell r="A666">
            <v>90211</v>
          </cell>
          <cell r="B666" t="str">
            <v>Elemento Vazado 40 x 40 x 10 cm, ref. 78A "NEO REX"</v>
          </cell>
          <cell r="C666" t="str">
            <v>m²</v>
          </cell>
          <cell r="D666">
            <v>31.89</v>
          </cell>
          <cell r="E666">
            <v>19.260000000000002</v>
          </cell>
          <cell r="F666">
            <v>51.150000000000006</v>
          </cell>
        </row>
        <row r="667">
          <cell r="A667">
            <v>90212</v>
          </cell>
          <cell r="B667" t="str">
            <v>Alvenaria de Tijolos Comuns - E=1 Tijolo</v>
          </cell>
          <cell r="C667" t="str">
            <v>m²</v>
          </cell>
          <cell r="D667">
            <v>24.27</v>
          </cell>
          <cell r="E667">
            <v>28.78</v>
          </cell>
          <cell r="F667">
            <v>53.05</v>
          </cell>
        </row>
        <row r="668">
          <cell r="A668">
            <v>90213</v>
          </cell>
          <cell r="B668" t="str">
            <v>Alvenaria de Tijolos Comuns - E=1/2 Tijolo</v>
          </cell>
          <cell r="C668" t="str">
            <v>m²</v>
          </cell>
          <cell r="D668">
            <v>11.96</v>
          </cell>
          <cell r="E668">
            <v>17.25</v>
          </cell>
          <cell r="F668">
            <v>29.21</v>
          </cell>
        </row>
        <row r="669">
          <cell r="A669">
            <v>90214</v>
          </cell>
          <cell r="B669" t="str">
            <v>Alvenaria de Tijolos Comuns - E=1/4 Tijolo</v>
          </cell>
          <cell r="C669" t="str">
            <v>m²</v>
          </cell>
          <cell r="D669">
            <v>5.55</v>
          </cell>
          <cell r="E669">
            <v>11.34</v>
          </cell>
          <cell r="F669">
            <v>16.89</v>
          </cell>
        </row>
        <row r="670">
          <cell r="A670">
            <v>90300</v>
          </cell>
          <cell r="B670" t="str">
            <v>Revestimento / Piso</v>
          </cell>
          <cell r="D670">
            <v>0</v>
          </cell>
          <cell r="E670">
            <v>0</v>
          </cell>
        </row>
        <row r="671">
          <cell r="A671">
            <v>90301</v>
          </cell>
          <cell r="B671" t="str">
            <v>Azulejo Branco 15 x 15 cm, Assentado com Argamassa Traço 1:3</v>
          </cell>
          <cell r="C671" t="str">
            <v>m²</v>
          </cell>
          <cell r="D671">
            <v>14.7</v>
          </cell>
          <cell r="E671">
            <v>14.26</v>
          </cell>
          <cell r="F671">
            <v>28.96</v>
          </cell>
        </row>
        <row r="672">
          <cell r="A672">
            <v>90302</v>
          </cell>
          <cell r="B672" t="str">
            <v>Cerâmica 20 x 20 cm com Contra-Piso</v>
          </cell>
          <cell r="C672" t="str">
            <v>m²</v>
          </cell>
          <cell r="D672">
            <v>39.29</v>
          </cell>
          <cell r="E672">
            <v>30.24</v>
          </cell>
          <cell r="F672">
            <v>69.53</v>
          </cell>
        </row>
        <row r="673">
          <cell r="A673">
            <v>90303</v>
          </cell>
          <cell r="B673" t="str">
            <v>Cerâmica Gail 11,5 x 24 cm com Rejuntamento Anti-Ácido</v>
          </cell>
          <cell r="C673" t="str">
            <v>m²</v>
          </cell>
          <cell r="D673">
            <v>60.53</v>
          </cell>
          <cell r="E673">
            <v>18.52</v>
          </cell>
          <cell r="F673">
            <v>79.05</v>
          </cell>
        </row>
        <row r="674">
          <cell r="A674">
            <v>90304</v>
          </cell>
          <cell r="B674" t="str">
            <v>Chapisco para Forros</v>
          </cell>
          <cell r="C674" t="str">
            <v>m²</v>
          </cell>
          <cell r="D674">
            <v>0.84</v>
          </cell>
          <cell r="E674">
            <v>5.0999999999999996</v>
          </cell>
          <cell r="F674">
            <v>5.9399999999999995</v>
          </cell>
        </row>
        <row r="675">
          <cell r="A675">
            <v>90305</v>
          </cell>
          <cell r="B675" t="str">
            <v>Chapisco para Paredes - Traço 1:3</v>
          </cell>
          <cell r="C675" t="str">
            <v>m²</v>
          </cell>
          <cell r="D675">
            <v>0.35</v>
          </cell>
          <cell r="E675">
            <v>3.33</v>
          </cell>
          <cell r="F675">
            <v>3.68</v>
          </cell>
        </row>
        <row r="676">
          <cell r="A676">
            <v>90306</v>
          </cell>
          <cell r="B676" t="str">
            <v>Chapisco, Emboço e Reboco para Paredes</v>
          </cell>
          <cell r="C676" t="str">
            <v>m²</v>
          </cell>
          <cell r="D676">
            <v>5.2</v>
          </cell>
          <cell r="E676">
            <v>18.670000000000002</v>
          </cell>
          <cell r="F676">
            <v>23.87</v>
          </cell>
        </row>
        <row r="677">
          <cell r="A677">
            <v>90307</v>
          </cell>
          <cell r="B677" t="str">
            <v xml:space="preserve">Contra-Piso com Concreto 9 Mpa, Incl. Compactação de Base E=8cm </v>
          </cell>
          <cell r="C677" t="str">
            <v>m²</v>
          </cell>
          <cell r="D677">
            <v>13.84</v>
          </cell>
          <cell r="E677">
            <v>6.28</v>
          </cell>
          <cell r="F677">
            <v>20.12</v>
          </cell>
        </row>
        <row r="678">
          <cell r="A678">
            <v>90308</v>
          </cell>
          <cell r="B678" t="str">
            <v>Emboço para Forros</v>
          </cell>
          <cell r="C678" t="str">
            <v>m²</v>
          </cell>
          <cell r="D678">
            <v>1.49</v>
          </cell>
          <cell r="E678">
            <v>14.74</v>
          </cell>
          <cell r="F678">
            <v>16.23</v>
          </cell>
        </row>
        <row r="679">
          <cell r="A679">
            <v>90309</v>
          </cell>
          <cell r="B679" t="str">
            <v>Pastilha 5 x 5 cm Esmaltada, ref. "NGK"</v>
          </cell>
          <cell r="C679" t="str">
            <v>m²</v>
          </cell>
          <cell r="D679">
            <v>40.409999999999997</v>
          </cell>
          <cell r="E679">
            <v>22.94</v>
          </cell>
          <cell r="F679">
            <v>63.349999999999994</v>
          </cell>
        </row>
        <row r="680">
          <cell r="A680">
            <v>90310</v>
          </cell>
          <cell r="B680" t="str">
            <v>Peitoril Pré-Moldado de Concreto - 0,16 x 0,04 m</v>
          </cell>
          <cell r="C680" t="str">
            <v>m</v>
          </cell>
          <cell r="D680">
            <v>6.91</v>
          </cell>
          <cell r="E680">
            <v>9.8000000000000007</v>
          </cell>
          <cell r="F680">
            <v>16.71</v>
          </cell>
        </row>
        <row r="681">
          <cell r="A681">
            <v>90311</v>
          </cell>
          <cell r="B681" t="str">
            <v>Peitoril Pré-Moldado de Concreto - 0,15 x 0,04 m</v>
          </cell>
          <cell r="C681" t="str">
            <v>m</v>
          </cell>
          <cell r="D681">
            <v>5.37</v>
          </cell>
          <cell r="E681">
            <v>12.3</v>
          </cell>
          <cell r="F681">
            <v>17.670000000000002</v>
          </cell>
        </row>
        <row r="682">
          <cell r="A682">
            <v>90312</v>
          </cell>
          <cell r="B682" t="str">
            <v>Peitoril Pré-Moldado de Concreto - 0,20 x 0,04 m</v>
          </cell>
          <cell r="C682" t="str">
            <v>m</v>
          </cell>
          <cell r="D682">
            <v>7.36</v>
          </cell>
          <cell r="E682">
            <v>12.15</v>
          </cell>
          <cell r="F682">
            <v>19.510000000000002</v>
          </cell>
        </row>
        <row r="683">
          <cell r="A683">
            <v>90313</v>
          </cell>
          <cell r="B683" t="str">
            <v>Peitoril Pré-Moldado de Concreto - 0,26 x 0,04 m</v>
          </cell>
          <cell r="C683" t="str">
            <v>m</v>
          </cell>
          <cell r="D683">
            <v>6.93</v>
          </cell>
          <cell r="E683">
            <v>15.74</v>
          </cell>
          <cell r="F683">
            <v>22.67</v>
          </cell>
        </row>
        <row r="684">
          <cell r="A684">
            <v>90314</v>
          </cell>
          <cell r="B684" t="str">
            <v>Piso Cerâmico 15 x 15 cm - Traço 1:3</v>
          </cell>
          <cell r="C684" t="str">
            <v>m²</v>
          </cell>
          <cell r="D684">
            <v>30.87</v>
          </cell>
          <cell r="E684">
            <v>10.79</v>
          </cell>
          <cell r="F684">
            <v>41.66</v>
          </cell>
        </row>
        <row r="685">
          <cell r="A685">
            <v>90315</v>
          </cell>
          <cell r="B685" t="str">
            <v>Piso Cerâmico Portobello 20 x 20 cm - Traço 1:5</v>
          </cell>
          <cell r="C685" t="str">
            <v>m²</v>
          </cell>
          <cell r="D685">
            <v>31.55</v>
          </cell>
          <cell r="E685">
            <v>18.52</v>
          </cell>
          <cell r="F685">
            <v>50.07</v>
          </cell>
        </row>
        <row r="686">
          <cell r="A686">
            <v>90316</v>
          </cell>
          <cell r="B686" t="str">
            <v>Piso de Borracha Plurigoma (GD15) -Traço 1:2</v>
          </cell>
          <cell r="C686" t="str">
            <v>m²</v>
          </cell>
          <cell r="D686">
            <v>48.74</v>
          </cell>
          <cell r="E686">
            <v>7.64</v>
          </cell>
          <cell r="F686">
            <v>56.38</v>
          </cell>
        </row>
        <row r="687">
          <cell r="A687">
            <v>90317</v>
          </cell>
          <cell r="B687" t="str">
            <v>Piso de Cimento Queimado</v>
          </cell>
          <cell r="C687" t="str">
            <v>m²</v>
          </cell>
          <cell r="D687">
            <v>1.47</v>
          </cell>
          <cell r="E687">
            <v>12.37</v>
          </cell>
          <cell r="F687">
            <v>13.84</v>
          </cell>
        </row>
        <row r="688">
          <cell r="A688">
            <v>90318</v>
          </cell>
          <cell r="B688" t="str">
            <v>Piso Vinílico com Contra-Piso E=6cm</v>
          </cell>
          <cell r="C688" t="str">
            <v>m²</v>
          </cell>
          <cell r="D688">
            <v>25.34</v>
          </cell>
          <cell r="E688">
            <v>12.51</v>
          </cell>
          <cell r="F688">
            <v>37.85</v>
          </cell>
        </row>
        <row r="689">
          <cell r="A689">
            <v>90319</v>
          </cell>
          <cell r="B689" t="str">
            <v>Piso Vinílico Incluído Rodapé e Contra-Piso</v>
          </cell>
          <cell r="C689" t="str">
            <v>m²</v>
          </cell>
          <cell r="D689">
            <v>25.68</v>
          </cell>
          <cell r="E689">
            <v>14.53</v>
          </cell>
          <cell r="F689">
            <v>40.21</v>
          </cell>
        </row>
        <row r="690">
          <cell r="A690">
            <v>90320</v>
          </cell>
          <cell r="B690" t="str">
            <v>Revestimento de Piso em Placa Vinílica 0,30 x 0,30 m com E=2mm</v>
          </cell>
          <cell r="C690" t="str">
            <v>m²</v>
          </cell>
          <cell r="D690">
            <v>13.89</v>
          </cell>
          <cell r="E690">
            <v>14.53</v>
          </cell>
          <cell r="F690">
            <v>28.42</v>
          </cell>
        </row>
        <row r="691">
          <cell r="A691">
            <v>90321</v>
          </cell>
          <cell r="B691" t="str">
            <v>Revestimento Monolítico com Grama N.01 - FULGET</v>
          </cell>
          <cell r="C691" t="str">
            <v>m²</v>
          </cell>
          <cell r="D691">
            <v>31.19</v>
          </cell>
          <cell r="E691">
            <v>2.23</v>
          </cell>
          <cell r="F691">
            <v>33.42</v>
          </cell>
        </row>
        <row r="692">
          <cell r="A692">
            <v>90322</v>
          </cell>
          <cell r="B692" t="str">
            <v>Rodapé em Cerâmica 8 x 30 cm</v>
          </cell>
          <cell r="C692" t="str">
            <v>m</v>
          </cell>
          <cell r="D692">
            <v>10.99</v>
          </cell>
          <cell r="E692">
            <v>8.6300000000000008</v>
          </cell>
          <cell r="F692">
            <v>19.62</v>
          </cell>
        </row>
        <row r="693">
          <cell r="A693">
            <v>90323</v>
          </cell>
          <cell r="B693" t="str">
            <v>Rodapé Vinílico Paviflex H=7,5cm</v>
          </cell>
          <cell r="C693" t="str">
            <v>m</v>
          </cell>
          <cell r="D693">
            <v>7.32</v>
          </cell>
          <cell r="E693">
            <v>7.38</v>
          </cell>
          <cell r="F693">
            <v>14.7</v>
          </cell>
        </row>
        <row r="694">
          <cell r="A694">
            <v>90324</v>
          </cell>
          <cell r="B694" t="str">
            <v>Soleira Pré-Moldada de Concreto 0,15 x 0,03 m (LXE)</v>
          </cell>
          <cell r="C694" t="str">
            <v>m</v>
          </cell>
          <cell r="D694">
            <v>4.8499999999999996</v>
          </cell>
          <cell r="E694">
            <v>9.3699999999999992</v>
          </cell>
          <cell r="F694">
            <v>14.219999999999999</v>
          </cell>
        </row>
        <row r="695">
          <cell r="A695">
            <v>90325</v>
          </cell>
          <cell r="B695" t="str">
            <v>Soleira Pré-Moldada de Concreto 0,23 x 0,03 m (LXE)</v>
          </cell>
          <cell r="C695" t="str">
            <v>m</v>
          </cell>
          <cell r="D695">
            <v>6.47</v>
          </cell>
          <cell r="E695">
            <v>14.22</v>
          </cell>
          <cell r="F695">
            <v>20.69</v>
          </cell>
        </row>
        <row r="696">
          <cell r="A696">
            <v>90400</v>
          </cell>
          <cell r="B696" t="str">
            <v>Impermeabilização</v>
          </cell>
          <cell r="D696">
            <v>0</v>
          </cell>
          <cell r="E696">
            <v>0</v>
          </cell>
        </row>
        <row r="697">
          <cell r="A697">
            <v>90401</v>
          </cell>
          <cell r="B697" t="str">
            <v>Argamassa de Regularização com Impermeabilizante Tipo VEDACIT</v>
          </cell>
          <cell r="C697" t="str">
            <v>m²</v>
          </cell>
          <cell r="D697">
            <v>8.17</v>
          </cell>
          <cell r="E697">
            <v>5.01</v>
          </cell>
          <cell r="F697">
            <v>13.18</v>
          </cell>
        </row>
        <row r="698">
          <cell r="A698">
            <v>90402</v>
          </cell>
          <cell r="B698" t="str">
            <v>Argamassa de Regularização para Calhas - Traço 1:3</v>
          </cell>
          <cell r="C698" t="str">
            <v>m²</v>
          </cell>
          <cell r="D698">
            <v>3.38</v>
          </cell>
          <cell r="E698">
            <v>17.04</v>
          </cell>
          <cell r="F698">
            <v>20.419999999999998</v>
          </cell>
        </row>
        <row r="699">
          <cell r="A699">
            <v>90403</v>
          </cell>
          <cell r="B699" t="str">
            <v>Argamassa para Respaldo de Fundação com VEDACIT / SIKA 1</v>
          </cell>
          <cell r="C699" t="str">
            <v>m²</v>
          </cell>
          <cell r="D699">
            <v>5.78</v>
          </cell>
          <cell r="E699">
            <v>13.85</v>
          </cell>
          <cell r="F699">
            <v>19.63</v>
          </cell>
        </row>
        <row r="700">
          <cell r="A700">
            <v>90404</v>
          </cell>
          <cell r="B700" t="str">
            <v>Impermeabilização de Fundação / Laje / Lastro / Alvenaria</v>
          </cell>
          <cell r="C700" t="str">
            <v>m²</v>
          </cell>
          <cell r="D700">
            <v>5.17</v>
          </cell>
          <cell r="E700">
            <v>13.85</v>
          </cell>
          <cell r="F700">
            <v>19.02</v>
          </cell>
        </row>
        <row r="701">
          <cell r="A701">
            <v>90405</v>
          </cell>
          <cell r="B701" t="str">
            <v>Impermeabilização de Paredes do Reservatório Subterrâneo</v>
          </cell>
          <cell r="C701" t="str">
            <v>m²</v>
          </cell>
          <cell r="D701">
            <v>7.65</v>
          </cell>
          <cell r="E701">
            <v>15.17</v>
          </cell>
          <cell r="F701">
            <v>22.82</v>
          </cell>
        </row>
        <row r="702">
          <cell r="A702">
            <v>90406</v>
          </cell>
          <cell r="B702" t="str">
            <v>Impermeabilização com 6 Demãos de VEDAPREM Branco</v>
          </cell>
          <cell r="C702" t="str">
            <v>m²</v>
          </cell>
          <cell r="D702">
            <v>14.81</v>
          </cell>
          <cell r="E702">
            <v>9.3699999999999992</v>
          </cell>
          <cell r="F702">
            <v>24.18</v>
          </cell>
        </row>
        <row r="703">
          <cell r="A703">
            <v>90407</v>
          </cell>
          <cell r="B703" t="str">
            <v>Impermeabilização de Laje de Cobertura com NEUTROL</v>
          </cell>
          <cell r="C703" t="str">
            <v>m²</v>
          </cell>
          <cell r="D703">
            <v>2.0699999999999998</v>
          </cell>
          <cell r="E703">
            <v>1.49</v>
          </cell>
          <cell r="F703">
            <v>3.5599999999999996</v>
          </cell>
        </row>
        <row r="704">
          <cell r="A704">
            <v>90408</v>
          </cell>
          <cell r="B704" t="str">
            <v>Papel KRAFT para Impermeabilização</v>
          </cell>
          <cell r="C704" t="str">
            <v>m²</v>
          </cell>
          <cell r="D704">
            <v>1.1599999999999999</v>
          </cell>
          <cell r="E704">
            <v>11.12</v>
          </cell>
          <cell r="F704">
            <v>12.28</v>
          </cell>
        </row>
        <row r="705">
          <cell r="A705">
            <v>90500</v>
          </cell>
          <cell r="B705" t="str">
            <v>Esquadrias / Ferragens</v>
          </cell>
          <cell r="D705">
            <v>0</v>
          </cell>
          <cell r="E705">
            <v>0</v>
          </cell>
        </row>
        <row r="706">
          <cell r="A706">
            <v>90501</v>
          </cell>
          <cell r="B706" t="str">
            <v>Batentes em Perfil de Alumínio Anodizado cód. E-665</v>
          </cell>
          <cell r="C706" t="str">
            <v>un</v>
          </cell>
          <cell r="D706">
            <v>92.48</v>
          </cell>
          <cell r="E706">
            <v>7.38</v>
          </cell>
          <cell r="F706">
            <v>99.86</v>
          </cell>
        </row>
        <row r="707">
          <cell r="A707">
            <v>90502</v>
          </cell>
          <cell r="B707" t="str">
            <v>Esquadrias de Madeira - Janelas</v>
          </cell>
          <cell r="C707" t="str">
            <v>un</v>
          </cell>
          <cell r="D707">
            <v>297</v>
          </cell>
          <cell r="E707">
            <v>106.19</v>
          </cell>
          <cell r="F707">
            <v>403.19</v>
          </cell>
        </row>
        <row r="708">
          <cell r="A708">
            <v>90503</v>
          </cell>
          <cell r="B708" t="str">
            <v>Fechadura de Embutir com Cilindro Oval e Maçaneta</v>
          </cell>
          <cell r="C708" t="str">
            <v>un</v>
          </cell>
          <cell r="D708">
            <v>55.35</v>
          </cell>
          <cell r="E708">
            <v>9.15</v>
          </cell>
          <cell r="F708">
            <v>64.5</v>
          </cell>
        </row>
        <row r="709">
          <cell r="A709">
            <v>90504</v>
          </cell>
          <cell r="B709" t="str">
            <v>Fechadura Tipo Sarjeta de Sobrepor com Disco</v>
          </cell>
          <cell r="C709" t="str">
            <v>un</v>
          </cell>
          <cell r="D709">
            <v>35.549999999999997</v>
          </cell>
          <cell r="E709">
            <v>9.15</v>
          </cell>
          <cell r="F709">
            <v>44.699999999999996</v>
          </cell>
        </row>
        <row r="710">
          <cell r="A710">
            <v>90505</v>
          </cell>
          <cell r="B710" t="str">
            <v>Fechadura Tipo Tranqueta e Maçaneta Tipo Alavanca</v>
          </cell>
          <cell r="C710" t="str">
            <v>un</v>
          </cell>
          <cell r="D710">
            <v>40.229999999999997</v>
          </cell>
          <cell r="E710">
            <v>9.15</v>
          </cell>
          <cell r="F710">
            <v>49.379999999999995</v>
          </cell>
        </row>
        <row r="711">
          <cell r="A711">
            <v>90506</v>
          </cell>
          <cell r="B711" t="str">
            <v>Porta Contra-Placada Lisa para Pintura 0,80 x 2,10 m</v>
          </cell>
          <cell r="C711" t="str">
            <v>un</v>
          </cell>
          <cell r="D711">
            <v>99.9</v>
          </cell>
          <cell r="E711">
            <v>104.58</v>
          </cell>
          <cell r="F711">
            <v>204.48000000000002</v>
          </cell>
        </row>
        <row r="712">
          <cell r="A712">
            <v>90507</v>
          </cell>
          <cell r="B712" t="str">
            <v>Porta Contra-Placada Lisa para Pintura 0,70 x 2,10 m</v>
          </cell>
          <cell r="C712" t="str">
            <v>un</v>
          </cell>
          <cell r="D712">
            <v>99.25</v>
          </cell>
          <cell r="E712">
            <v>93.39</v>
          </cell>
          <cell r="F712">
            <v>192.64</v>
          </cell>
        </row>
        <row r="713">
          <cell r="A713">
            <v>90508</v>
          </cell>
          <cell r="B713" t="str">
            <v>Porta Contra-Placada Lisa para Pintura 0,90 x 2,10 m</v>
          </cell>
          <cell r="C713" t="str">
            <v>un</v>
          </cell>
          <cell r="D713">
            <v>99.9</v>
          </cell>
          <cell r="E713">
            <v>110.93</v>
          </cell>
          <cell r="F713">
            <v>210.83</v>
          </cell>
        </row>
        <row r="714">
          <cell r="A714">
            <v>90509</v>
          </cell>
          <cell r="B714" t="str">
            <v>Vidro Canelado Incolor E=4mm</v>
          </cell>
          <cell r="C714" t="str">
            <v>m²</v>
          </cell>
          <cell r="D714">
            <v>18.600000000000001</v>
          </cell>
          <cell r="E714">
            <v>7.86</v>
          </cell>
          <cell r="F714">
            <v>26.46</v>
          </cell>
        </row>
        <row r="715">
          <cell r="A715">
            <v>90510</v>
          </cell>
          <cell r="B715" t="str">
            <v>Vidro Comum Transparente Incolor E=4mm</v>
          </cell>
          <cell r="C715" t="str">
            <v>m²</v>
          </cell>
          <cell r="D715">
            <v>27.43</v>
          </cell>
          <cell r="E715">
            <v>11.26</v>
          </cell>
          <cell r="F715">
            <v>38.69</v>
          </cell>
        </row>
        <row r="716">
          <cell r="A716">
            <v>90511</v>
          </cell>
          <cell r="B716" t="str">
            <v>Vidro Fantasia E=4mm</v>
          </cell>
          <cell r="C716" t="str">
            <v>m²</v>
          </cell>
          <cell r="D716">
            <v>19.989999999999998</v>
          </cell>
          <cell r="E716">
            <v>13.47</v>
          </cell>
          <cell r="F716">
            <v>33.46</v>
          </cell>
        </row>
        <row r="717">
          <cell r="A717">
            <v>90512</v>
          </cell>
          <cell r="B717" t="str">
            <v>Vidro Laminado Transparente Incolor E=6mm</v>
          </cell>
          <cell r="C717" t="str">
            <v>m²</v>
          </cell>
          <cell r="D717">
            <v>27.43</v>
          </cell>
          <cell r="E717">
            <v>21.4</v>
          </cell>
          <cell r="F717">
            <v>48.83</v>
          </cell>
        </row>
        <row r="718">
          <cell r="A718">
            <v>90600</v>
          </cell>
          <cell r="B718" t="str">
            <v>Pintura</v>
          </cell>
          <cell r="D718">
            <v>0</v>
          </cell>
          <cell r="E718">
            <v>0</v>
          </cell>
        </row>
        <row r="719">
          <cell r="A719">
            <v>90601</v>
          </cell>
          <cell r="B719" t="str">
            <v>Latéx Fosco 100% Acrílico - 2 Demãos</v>
          </cell>
          <cell r="C719" t="str">
            <v>m²</v>
          </cell>
          <cell r="D719">
            <v>1.82</v>
          </cell>
          <cell r="E719">
            <v>8.7200000000000006</v>
          </cell>
          <cell r="F719">
            <v>10.540000000000001</v>
          </cell>
        </row>
        <row r="720">
          <cell r="A720">
            <v>90602</v>
          </cell>
          <cell r="B720" t="str">
            <v>Massa Corrida Acrílica com Preparo da Superfície</v>
          </cell>
          <cell r="C720" t="str">
            <v>m²</v>
          </cell>
          <cell r="D720">
            <v>1.92</v>
          </cell>
          <cell r="E720">
            <v>14.65</v>
          </cell>
          <cell r="F720">
            <v>16.57</v>
          </cell>
        </row>
        <row r="721">
          <cell r="A721">
            <v>90603</v>
          </cell>
          <cell r="B721" t="str">
            <v>Massa Corrida PVA com Preparo da Superfície</v>
          </cell>
          <cell r="C721" t="str">
            <v>m²</v>
          </cell>
          <cell r="D721">
            <v>1.46</v>
          </cell>
          <cell r="E721">
            <v>14.65</v>
          </cell>
          <cell r="F721">
            <v>16.11</v>
          </cell>
        </row>
        <row r="722">
          <cell r="A722">
            <v>90604</v>
          </cell>
          <cell r="B722" t="str">
            <v>Massa Fina</v>
          </cell>
          <cell r="C722" t="str">
            <v>m²</v>
          </cell>
          <cell r="D722">
            <v>0.5</v>
          </cell>
          <cell r="E722">
            <v>8.34</v>
          </cell>
          <cell r="F722">
            <v>8.84</v>
          </cell>
        </row>
        <row r="723">
          <cell r="A723">
            <v>90605</v>
          </cell>
          <cell r="B723" t="str">
            <v>Pintura a Base de Cal - 3 Demãos</v>
          </cell>
          <cell r="C723" t="str">
            <v>m²</v>
          </cell>
          <cell r="D723">
            <v>0.18</v>
          </cell>
          <cell r="E723">
            <v>10.3</v>
          </cell>
          <cell r="F723">
            <v>10.48</v>
          </cell>
        </row>
        <row r="724">
          <cell r="A724">
            <v>90606</v>
          </cell>
          <cell r="B724" t="str">
            <v>Pintura a Óleo sobre Madeira, Inclusive Emassamento</v>
          </cell>
          <cell r="C724" t="str">
            <v>m²</v>
          </cell>
          <cell r="D724">
            <v>3.9</v>
          </cell>
          <cell r="E724">
            <v>10.35</v>
          </cell>
          <cell r="F724">
            <v>14.25</v>
          </cell>
        </row>
        <row r="725">
          <cell r="A725">
            <v>90607</v>
          </cell>
          <cell r="B725" t="str">
            <v>Pintura Acrílica com Preparo da Superfície - 2 Demãos</v>
          </cell>
          <cell r="C725" t="str">
            <v>m²</v>
          </cell>
          <cell r="D725">
            <v>1.57</v>
          </cell>
          <cell r="E725">
            <v>9.27</v>
          </cell>
          <cell r="F725">
            <v>10.84</v>
          </cell>
        </row>
        <row r="726">
          <cell r="A726">
            <v>90608</v>
          </cell>
          <cell r="B726" t="str">
            <v>Pintura com Silicone para Vigas em Concreto - 2 Demãos</v>
          </cell>
          <cell r="C726" t="str">
            <v>m²</v>
          </cell>
          <cell r="D726">
            <v>1.93</v>
          </cell>
          <cell r="E726">
            <v>9.4600000000000009</v>
          </cell>
          <cell r="F726">
            <v>11.39</v>
          </cell>
        </row>
        <row r="727">
          <cell r="A727">
            <v>90609</v>
          </cell>
          <cell r="B727" t="str">
            <v>Pintura com Esmalte Sintético em Estrutura Metálica - 2 Demãos</v>
          </cell>
          <cell r="C727" t="str">
            <v>m²</v>
          </cell>
          <cell r="D727">
            <v>0.63</v>
          </cell>
          <cell r="E727">
            <v>7.98</v>
          </cell>
          <cell r="F727">
            <v>8.6100000000000012</v>
          </cell>
        </row>
        <row r="728">
          <cell r="A728">
            <v>90610</v>
          </cell>
          <cell r="B728" t="str">
            <v>Pintura Latéx PVA, 2 Demãos</v>
          </cell>
          <cell r="C728" t="str">
            <v>m²</v>
          </cell>
          <cell r="D728">
            <v>2.0099999999999998</v>
          </cell>
          <cell r="E728">
            <v>8.7200000000000006</v>
          </cell>
          <cell r="F728">
            <v>10.73</v>
          </cell>
        </row>
        <row r="729">
          <cell r="A729">
            <v>90611</v>
          </cell>
          <cell r="B729" t="str">
            <v>Verniz à Base de Poliuretano Incolor</v>
          </cell>
          <cell r="C729" t="str">
            <v>m²</v>
          </cell>
          <cell r="D729">
            <v>4.0199999999999996</v>
          </cell>
          <cell r="E729">
            <v>7.98</v>
          </cell>
          <cell r="F729">
            <v>12</v>
          </cell>
        </row>
        <row r="730">
          <cell r="A730">
            <v>90700</v>
          </cell>
          <cell r="B730" t="str">
            <v>Cobertura</v>
          </cell>
          <cell r="D730">
            <v>0</v>
          </cell>
          <cell r="E730">
            <v>0</v>
          </cell>
        </row>
        <row r="731">
          <cell r="A731">
            <v>90701</v>
          </cell>
          <cell r="B731" t="str">
            <v>Calha Metálica em Chapa Dobrada N.24, Corte 0,40m</v>
          </cell>
          <cell r="C731" t="str">
            <v>m</v>
          </cell>
          <cell r="D731">
            <v>7.11</v>
          </cell>
          <cell r="E731">
            <v>15.36</v>
          </cell>
          <cell r="F731">
            <v>22.47</v>
          </cell>
        </row>
        <row r="732">
          <cell r="A732">
            <v>90702</v>
          </cell>
          <cell r="B732" t="str">
            <v>Cobertura com Telha de Fibrocimento Canalete 90</v>
          </cell>
          <cell r="C732" t="str">
            <v>m²</v>
          </cell>
          <cell r="D732">
            <v>36.15</v>
          </cell>
          <cell r="E732">
            <v>5.85</v>
          </cell>
          <cell r="F732">
            <v>42</v>
          </cell>
        </row>
        <row r="733">
          <cell r="A733">
            <v>90703</v>
          </cell>
          <cell r="B733" t="str">
            <v>Contra-Rufo de Chapa Galvanizada N.20, Corte 22cm</v>
          </cell>
          <cell r="C733" t="str">
            <v>m</v>
          </cell>
          <cell r="D733">
            <v>7.22</v>
          </cell>
          <cell r="E733">
            <v>11.81</v>
          </cell>
          <cell r="F733">
            <v>19.03</v>
          </cell>
        </row>
        <row r="734">
          <cell r="A734">
            <v>90704</v>
          </cell>
          <cell r="B734" t="str">
            <v>Contra-Rufo de Chapa Galvanizada N.26, Corte 40cm</v>
          </cell>
          <cell r="C734" t="str">
            <v>m</v>
          </cell>
          <cell r="D734">
            <v>6.08</v>
          </cell>
          <cell r="E734">
            <v>11.81</v>
          </cell>
          <cell r="F734">
            <v>17.89</v>
          </cell>
        </row>
        <row r="735">
          <cell r="A735">
            <v>90705</v>
          </cell>
          <cell r="B735" t="str">
            <v>Contra-Rufo de Chapa Galvanizada N.20, Corte 30cm</v>
          </cell>
          <cell r="C735" t="str">
            <v>m</v>
          </cell>
          <cell r="D735">
            <v>8.69</v>
          </cell>
          <cell r="E735">
            <v>11.81</v>
          </cell>
          <cell r="F735">
            <v>20.5</v>
          </cell>
        </row>
        <row r="736">
          <cell r="A736">
            <v>90706</v>
          </cell>
          <cell r="B736" t="str">
            <v>Cumeeira para Canalete 49</v>
          </cell>
          <cell r="C736" t="str">
            <v>m</v>
          </cell>
          <cell r="D736">
            <v>16.510000000000002</v>
          </cell>
          <cell r="E736">
            <v>2.35</v>
          </cell>
          <cell r="F736">
            <v>18.860000000000003</v>
          </cell>
        </row>
        <row r="737">
          <cell r="A737">
            <v>90707</v>
          </cell>
          <cell r="B737" t="str">
            <v>Estrutura de Madeira para Cobertura</v>
          </cell>
          <cell r="C737" t="str">
            <v>m²</v>
          </cell>
          <cell r="D737">
            <v>16.28</v>
          </cell>
          <cell r="E737">
            <v>20.010000000000002</v>
          </cell>
          <cell r="F737">
            <v>36.290000000000006</v>
          </cell>
        </row>
        <row r="738">
          <cell r="A738">
            <v>90708</v>
          </cell>
          <cell r="B738" t="str">
            <v>Laje Pré-Moldada, PAOLI, LTC 8/11</v>
          </cell>
          <cell r="C738" t="str">
            <v>m²</v>
          </cell>
          <cell r="D738">
            <v>58.16</v>
          </cell>
          <cell r="E738">
            <v>11.65</v>
          </cell>
          <cell r="F738">
            <v>69.81</v>
          </cell>
        </row>
        <row r="739">
          <cell r="A739">
            <v>90709</v>
          </cell>
          <cell r="B739" t="str">
            <v>Pingadeira Plástica para Canalete 49 (ETERNIT)</v>
          </cell>
          <cell r="C739" t="str">
            <v>un</v>
          </cell>
          <cell r="D739">
            <v>0.28000000000000003</v>
          </cell>
          <cell r="E739">
            <v>5.04</v>
          </cell>
          <cell r="F739">
            <v>5.32</v>
          </cell>
        </row>
        <row r="740">
          <cell r="A740">
            <v>90710</v>
          </cell>
          <cell r="B740" t="str">
            <v>Placa de Ventilação para Canalete 49 (ETERNIT)</v>
          </cell>
          <cell r="C740" t="str">
            <v>un</v>
          </cell>
          <cell r="D740">
            <v>1.73</v>
          </cell>
          <cell r="E740">
            <v>0.55000000000000004</v>
          </cell>
          <cell r="F740">
            <v>2.2800000000000002</v>
          </cell>
        </row>
        <row r="741">
          <cell r="A741">
            <v>90711</v>
          </cell>
          <cell r="B741" t="str">
            <v>Rufo de Fibrocimento para Canalete 49 (ETERNIT)</v>
          </cell>
          <cell r="C741" t="str">
            <v>un</v>
          </cell>
          <cell r="D741">
            <v>9</v>
          </cell>
          <cell r="E741">
            <v>2.2799999999999998</v>
          </cell>
          <cell r="F741">
            <v>11.28</v>
          </cell>
        </row>
        <row r="742">
          <cell r="A742">
            <v>90712</v>
          </cell>
          <cell r="B742" t="str">
            <v>Rufo em Chapa Galvanizada N.20, Corte 40cm</v>
          </cell>
          <cell r="C742" t="str">
            <v>m</v>
          </cell>
          <cell r="D742">
            <v>7.24</v>
          </cell>
          <cell r="E742">
            <v>14.16</v>
          </cell>
          <cell r="F742">
            <v>21.4</v>
          </cell>
        </row>
        <row r="743">
          <cell r="A743">
            <v>90713</v>
          </cell>
          <cell r="B743" t="str">
            <v>Rufo para Canalete 49 (ETERNIT)</v>
          </cell>
          <cell r="C743" t="str">
            <v>m</v>
          </cell>
          <cell r="D743">
            <v>17.82</v>
          </cell>
          <cell r="E743">
            <v>0.55000000000000004</v>
          </cell>
          <cell r="F743">
            <v>18.37</v>
          </cell>
        </row>
        <row r="744">
          <cell r="A744">
            <v>90714</v>
          </cell>
          <cell r="B744" t="str">
            <v>Telha de Fibrocimento e Acessórios Canalete 49 E=8,5mm</v>
          </cell>
          <cell r="C744" t="str">
            <v>m²</v>
          </cell>
          <cell r="D744">
            <v>22.6</v>
          </cell>
          <cell r="E744">
            <v>8.2899999999999991</v>
          </cell>
          <cell r="F744">
            <v>30.89</v>
          </cell>
        </row>
        <row r="745">
          <cell r="A745">
            <v>90715</v>
          </cell>
          <cell r="B745" t="str">
            <v>Telhas Onduladas de Fibrocimento E=8mm</v>
          </cell>
          <cell r="C745" t="str">
            <v>m²</v>
          </cell>
          <cell r="D745">
            <v>13.32</v>
          </cell>
          <cell r="E745">
            <v>8.2899999999999991</v>
          </cell>
          <cell r="F745">
            <v>21.61</v>
          </cell>
        </row>
        <row r="746">
          <cell r="A746">
            <v>90800</v>
          </cell>
          <cell r="B746" t="str">
            <v>Acessórios Hidráulicos</v>
          </cell>
          <cell r="D746">
            <v>0</v>
          </cell>
          <cell r="E746">
            <v>0</v>
          </cell>
        </row>
        <row r="747">
          <cell r="A747">
            <v>90801</v>
          </cell>
          <cell r="B747" t="str">
            <v>Assento Sanitário</v>
          </cell>
          <cell r="C747" t="str">
            <v>un</v>
          </cell>
          <cell r="D747">
            <v>36.020000000000003</v>
          </cell>
          <cell r="E747">
            <v>2.23</v>
          </cell>
          <cell r="F747">
            <v>38.25</v>
          </cell>
        </row>
        <row r="748">
          <cell r="A748">
            <v>90802</v>
          </cell>
          <cell r="B748" t="str">
            <v>Bacia Convencional</v>
          </cell>
          <cell r="C748" t="str">
            <v>un</v>
          </cell>
          <cell r="D748">
            <v>87.06</v>
          </cell>
          <cell r="E748">
            <v>47.21</v>
          </cell>
          <cell r="F748">
            <v>134.27000000000001</v>
          </cell>
        </row>
        <row r="749">
          <cell r="A749">
            <v>90803</v>
          </cell>
          <cell r="B749" t="str">
            <v>Cabide para Banheiros</v>
          </cell>
          <cell r="C749" t="str">
            <v>un</v>
          </cell>
          <cell r="D749">
            <v>5.05</v>
          </cell>
          <cell r="E749">
            <v>9.18</v>
          </cell>
          <cell r="F749">
            <v>14.23</v>
          </cell>
        </row>
        <row r="750">
          <cell r="A750">
            <v>90804</v>
          </cell>
          <cell r="B750" t="str">
            <v>Caixa D'água em Fibrocimento (ETERNIT) 1000 l</v>
          </cell>
          <cell r="C750" t="str">
            <v>un</v>
          </cell>
          <cell r="D750">
            <v>237.48</v>
          </cell>
          <cell r="E750">
            <v>97.2</v>
          </cell>
          <cell r="F750">
            <v>334.68</v>
          </cell>
        </row>
        <row r="751">
          <cell r="A751">
            <v>90805</v>
          </cell>
          <cell r="B751" t="str">
            <v>Chuveiro Elétrico</v>
          </cell>
          <cell r="C751" t="str">
            <v>un</v>
          </cell>
          <cell r="D751">
            <v>100.29</v>
          </cell>
          <cell r="E751">
            <v>9.42</v>
          </cell>
          <cell r="F751">
            <v>109.71000000000001</v>
          </cell>
        </row>
        <row r="752">
          <cell r="A752">
            <v>90806</v>
          </cell>
          <cell r="B752" t="str">
            <v>Cuba Simples em Aço Inox, MEKAL, cód. CS40P</v>
          </cell>
          <cell r="C752" t="str">
            <v>un</v>
          </cell>
          <cell r="D752">
            <v>129.6</v>
          </cell>
          <cell r="E752">
            <v>5.63</v>
          </cell>
          <cell r="F752">
            <v>135.22999999999999</v>
          </cell>
        </row>
        <row r="753">
          <cell r="A753">
            <v>90807</v>
          </cell>
          <cell r="B753" t="str">
            <v>Espelho de Cristal 0,45 x 0,60 E=4mm, com Moldura em Alumínio</v>
          </cell>
          <cell r="C753" t="str">
            <v>un</v>
          </cell>
          <cell r="D753">
            <v>24.3</v>
          </cell>
          <cell r="E753">
            <v>9.18</v>
          </cell>
          <cell r="F753">
            <v>33.480000000000004</v>
          </cell>
        </row>
        <row r="754">
          <cell r="A754">
            <v>90808</v>
          </cell>
          <cell r="B754" t="str">
            <v>Lavatório Médio com Coluna</v>
          </cell>
          <cell r="C754" t="str">
            <v>un</v>
          </cell>
          <cell r="D754">
            <v>89.88</v>
          </cell>
          <cell r="E754">
            <v>36.54</v>
          </cell>
          <cell r="F754">
            <v>126.41999999999999</v>
          </cell>
        </row>
        <row r="755">
          <cell r="A755">
            <v>90809</v>
          </cell>
          <cell r="B755" t="str">
            <v>Lavatório para Embutir</v>
          </cell>
          <cell r="C755" t="str">
            <v>un</v>
          </cell>
          <cell r="D755">
            <v>47.79</v>
          </cell>
          <cell r="E755">
            <v>32.28</v>
          </cell>
          <cell r="F755">
            <v>80.069999999999993</v>
          </cell>
        </row>
        <row r="756">
          <cell r="A756">
            <v>90810</v>
          </cell>
          <cell r="B756" t="str">
            <v>Mictório em Aço Inox com 2,50m, cód. MC-3 (MEKAL)</v>
          </cell>
          <cell r="C756" t="str">
            <v>un</v>
          </cell>
          <cell r="D756">
            <v>414.42</v>
          </cell>
          <cell r="E756">
            <v>84.15</v>
          </cell>
          <cell r="F756">
            <v>498.57000000000005</v>
          </cell>
        </row>
        <row r="757">
          <cell r="A757">
            <v>90811</v>
          </cell>
          <cell r="B757" t="str">
            <v>Papeleira</v>
          </cell>
          <cell r="C757" t="str">
            <v>un</v>
          </cell>
          <cell r="D757">
            <v>8.8800000000000008</v>
          </cell>
          <cell r="E757">
            <v>12.46</v>
          </cell>
          <cell r="F757">
            <v>21.340000000000003</v>
          </cell>
        </row>
        <row r="758">
          <cell r="A758">
            <v>90812</v>
          </cell>
          <cell r="B758" t="str">
            <v>Pia com Tampo em Granilite Branco 0,63 x 1,22 m</v>
          </cell>
          <cell r="C758" t="str">
            <v>un</v>
          </cell>
          <cell r="D758">
            <v>201.91</v>
          </cell>
          <cell r="E758">
            <v>67.3</v>
          </cell>
          <cell r="F758">
            <v>269.20999999999998</v>
          </cell>
        </row>
        <row r="759">
          <cell r="A759">
            <v>90813</v>
          </cell>
          <cell r="B759" t="str">
            <v>Porta-Papel LALEKLA</v>
          </cell>
          <cell r="C759" t="str">
            <v>un</v>
          </cell>
          <cell r="D759">
            <v>40.770000000000003</v>
          </cell>
          <cell r="E759">
            <v>9.18</v>
          </cell>
          <cell r="F759">
            <v>49.95</v>
          </cell>
        </row>
        <row r="760">
          <cell r="A760">
            <v>90814</v>
          </cell>
          <cell r="B760" t="str">
            <v>Porta-Sabão Líquido LALEKLA</v>
          </cell>
          <cell r="C760" t="str">
            <v>un</v>
          </cell>
          <cell r="D760">
            <v>41.04</v>
          </cell>
          <cell r="E760">
            <v>9.18</v>
          </cell>
          <cell r="F760">
            <v>50.22</v>
          </cell>
        </row>
        <row r="761">
          <cell r="A761">
            <v>90815</v>
          </cell>
          <cell r="B761" t="str">
            <v>Saboneteira com Alça</v>
          </cell>
          <cell r="C761" t="str">
            <v>un</v>
          </cell>
          <cell r="D761">
            <v>8.26</v>
          </cell>
          <cell r="E761">
            <v>12.46</v>
          </cell>
          <cell r="F761">
            <v>20.72</v>
          </cell>
        </row>
        <row r="762">
          <cell r="A762">
            <v>90816</v>
          </cell>
          <cell r="B762" t="str">
            <v>Tampo em Aço Inox 1,60 x 1,60 m com Cuba de 0,40 x 0,36 m</v>
          </cell>
          <cell r="C762" t="str">
            <v>un</v>
          </cell>
          <cell r="D762">
            <v>482.57</v>
          </cell>
          <cell r="E762">
            <v>67.3</v>
          </cell>
          <cell r="F762">
            <v>549.87</v>
          </cell>
        </row>
        <row r="763">
          <cell r="A763">
            <v>90817</v>
          </cell>
          <cell r="B763" t="str">
            <v>Tampo em Granito Cinza E=3cm com 2,25 x 0,63 m</v>
          </cell>
          <cell r="C763" t="str">
            <v>un</v>
          </cell>
          <cell r="D763">
            <v>139.97</v>
          </cell>
          <cell r="E763">
            <v>59.05</v>
          </cell>
          <cell r="F763">
            <v>199.01999999999998</v>
          </cell>
        </row>
      </sheetData>
      <sheetData sheetId="1" refreshError="1"/>
      <sheetData sheetId="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s"/>
      <sheetName val="Macro1"/>
    </sheetNames>
    <sheetDataSet>
      <sheetData sheetId="0" refreshError="1">
        <row r="7">
          <cell r="O7">
            <v>35338</v>
          </cell>
          <cell r="P7">
            <v>1.0215000000000001</v>
          </cell>
        </row>
        <row r="8">
          <cell r="O8">
            <v>35369</v>
          </cell>
          <cell r="P8">
            <v>1.0276000000000001</v>
          </cell>
        </row>
        <row r="9">
          <cell r="O9">
            <v>35399</v>
          </cell>
          <cell r="P9">
            <v>1.0331999999999999</v>
          </cell>
        </row>
        <row r="10">
          <cell r="O10">
            <v>35430</v>
          </cell>
          <cell r="P10">
            <v>1.0394000000000001</v>
          </cell>
        </row>
        <row r="11">
          <cell r="O11">
            <v>35432</v>
          </cell>
          <cell r="P11">
            <v>1.0394000000000001</v>
          </cell>
        </row>
        <row r="12">
          <cell r="O12">
            <v>35461</v>
          </cell>
          <cell r="P12">
            <v>1.0461</v>
          </cell>
        </row>
        <row r="13">
          <cell r="O13">
            <v>35489</v>
          </cell>
          <cell r="P13">
            <v>1.0515000000000001</v>
          </cell>
        </row>
        <row r="14">
          <cell r="O14">
            <v>35520</v>
          </cell>
          <cell r="P14">
            <v>1.0592999999999999</v>
          </cell>
        </row>
        <row r="15">
          <cell r="O15">
            <v>35550</v>
          </cell>
          <cell r="P15">
            <v>1.0638000000000001</v>
          </cell>
        </row>
        <row r="16">
          <cell r="O16">
            <v>35581</v>
          </cell>
          <cell r="P16">
            <v>1.0717000000000001</v>
          </cell>
        </row>
        <row r="17">
          <cell r="O17">
            <v>35611</v>
          </cell>
          <cell r="P17">
            <v>1.0769</v>
          </cell>
        </row>
        <row r="18">
          <cell r="O18">
            <v>35642</v>
          </cell>
          <cell r="P18">
            <v>1.0833999999999999</v>
          </cell>
        </row>
        <row r="19">
          <cell r="O19">
            <v>35673</v>
          </cell>
          <cell r="P19">
            <v>1.0915999999999999</v>
          </cell>
        </row>
        <row r="20">
          <cell r="O20">
            <v>35703</v>
          </cell>
          <cell r="P20">
            <v>1.0964</v>
          </cell>
        </row>
        <row r="21">
          <cell r="O21">
            <v>35734</v>
          </cell>
          <cell r="P21">
            <v>1.1031</v>
          </cell>
        </row>
        <row r="22">
          <cell r="O22">
            <v>35764</v>
          </cell>
          <cell r="P22">
            <v>1.110821726</v>
          </cell>
        </row>
        <row r="23">
          <cell r="O23">
            <v>35795</v>
          </cell>
          <cell r="P23">
            <v>1.1164000000000001</v>
          </cell>
        </row>
        <row r="24">
          <cell r="O24">
            <v>35826</v>
          </cell>
          <cell r="P24">
            <v>1.1236999999999999</v>
          </cell>
        </row>
        <row r="25">
          <cell r="O25">
            <v>35854</v>
          </cell>
          <cell r="P25">
            <v>1.1304000000000001</v>
          </cell>
        </row>
        <row r="26">
          <cell r="O26">
            <v>35885</v>
          </cell>
          <cell r="P26">
            <v>1.1374</v>
          </cell>
        </row>
        <row r="27">
          <cell r="O27">
            <v>35915</v>
          </cell>
          <cell r="P27">
            <v>1.1443000000000001</v>
          </cell>
        </row>
        <row r="28">
          <cell r="O28">
            <v>35946</v>
          </cell>
          <cell r="P28">
            <v>1.1505000000000001</v>
          </cell>
        </row>
        <row r="29">
          <cell r="O29">
            <v>35976</v>
          </cell>
          <cell r="P29">
            <v>1.1569</v>
          </cell>
        </row>
        <row r="30">
          <cell r="O30">
            <v>36007</v>
          </cell>
          <cell r="P30">
            <v>1.1634</v>
          </cell>
        </row>
        <row r="31">
          <cell r="O31">
            <v>36038</v>
          </cell>
          <cell r="P31">
            <v>1.1769000000000001</v>
          </cell>
        </row>
        <row r="32">
          <cell r="O32">
            <v>36068</v>
          </cell>
          <cell r="P32">
            <v>1.1816</v>
          </cell>
        </row>
        <row r="33">
          <cell r="O33">
            <v>36099</v>
          </cell>
          <cell r="P33">
            <v>1.1926000000000001</v>
          </cell>
        </row>
        <row r="34">
          <cell r="O34">
            <v>36129</v>
          </cell>
          <cell r="P34">
            <v>1.2058</v>
          </cell>
        </row>
        <row r="35">
          <cell r="O35">
            <v>36160</v>
          </cell>
          <cell r="P35">
            <v>1.2184999999999999</v>
          </cell>
        </row>
        <row r="36">
          <cell r="O36">
            <v>36191</v>
          </cell>
          <cell r="P36">
            <v>1.2314000000000001</v>
          </cell>
        </row>
        <row r="37">
          <cell r="O37">
            <v>36219</v>
          </cell>
          <cell r="P37">
            <v>1.2446999999999999</v>
          </cell>
        </row>
        <row r="38">
          <cell r="O38">
            <v>36250</v>
          </cell>
          <cell r="P38">
            <v>1.2578</v>
          </cell>
        </row>
        <row r="39">
          <cell r="O39">
            <v>36280</v>
          </cell>
          <cell r="P39">
            <v>1.2707999999999999</v>
          </cell>
        </row>
        <row r="40">
          <cell r="O40">
            <v>36311</v>
          </cell>
          <cell r="P40">
            <v>1.2844</v>
          </cell>
        </row>
        <row r="41">
          <cell r="O41">
            <v>36341</v>
          </cell>
          <cell r="P41">
            <v>1.2984</v>
          </cell>
        </row>
        <row r="42">
          <cell r="O42">
            <v>36372</v>
          </cell>
          <cell r="P42">
            <v>1.3128</v>
          </cell>
        </row>
        <row r="43">
          <cell r="O43">
            <v>36403</v>
          </cell>
          <cell r="P43">
            <v>1.327</v>
          </cell>
        </row>
        <row r="44">
          <cell r="O44">
            <v>36433</v>
          </cell>
          <cell r="P44">
            <v>1.3409</v>
          </cell>
        </row>
        <row r="45">
          <cell r="O45">
            <v>36464</v>
          </cell>
          <cell r="P45">
            <v>1.3546</v>
          </cell>
        </row>
        <row r="46">
          <cell r="O46">
            <v>36494</v>
          </cell>
          <cell r="P46">
            <v>1.3698999999999999</v>
          </cell>
        </row>
        <row r="47">
          <cell r="O47">
            <v>36525</v>
          </cell>
          <cell r="P47">
            <v>1.3855</v>
          </cell>
        </row>
        <row r="48">
          <cell r="O48">
            <v>36556</v>
          </cell>
          <cell r="P48">
            <v>1.3855</v>
          </cell>
        </row>
        <row r="49">
          <cell r="O49">
            <v>36585</v>
          </cell>
          <cell r="P49">
            <v>1.3855</v>
          </cell>
        </row>
        <row r="50">
          <cell r="O50">
            <v>36616</v>
          </cell>
          <cell r="P50">
            <v>1.3855</v>
          </cell>
        </row>
        <row r="51">
          <cell r="O51">
            <v>36646</v>
          </cell>
          <cell r="P51">
            <v>1.3855</v>
          </cell>
        </row>
        <row r="52">
          <cell r="O52">
            <v>36677</v>
          </cell>
          <cell r="P52">
            <v>1.3855</v>
          </cell>
        </row>
        <row r="53">
          <cell r="O53">
            <v>36707</v>
          </cell>
          <cell r="P53">
            <v>1.3855</v>
          </cell>
        </row>
        <row r="54">
          <cell r="O54">
            <v>36738</v>
          </cell>
          <cell r="P54">
            <v>1.3855</v>
          </cell>
        </row>
        <row r="55">
          <cell r="O55">
            <v>36769</v>
          </cell>
          <cell r="P55">
            <v>1.3855</v>
          </cell>
        </row>
        <row r="56">
          <cell r="O56">
            <v>36799</v>
          </cell>
          <cell r="P56">
            <v>1.3855</v>
          </cell>
        </row>
        <row r="57">
          <cell r="O57">
            <v>36830</v>
          </cell>
          <cell r="P57">
            <v>1.3855</v>
          </cell>
        </row>
        <row r="58">
          <cell r="O58">
            <v>36860</v>
          </cell>
          <cell r="P58">
            <v>1.3855</v>
          </cell>
        </row>
        <row r="59">
          <cell r="O59">
            <v>36891</v>
          </cell>
          <cell r="P59">
            <v>1.3855</v>
          </cell>
        </row>
        <row r="60">
          <cell r="O60">
            <v>36922</v>
          </cell>
          <cell r="P60">
            <v>1.3855</v>
          </cell>
        </row>
        <row r="61">
          <cell r="O61">
            <v>36950</v>
          </cell>
          <cell r="P61">
            <v>1.3855</v>
          </cell>
        </row>
        <row r="62">
          <cell r="O62">
            <v>36981</v>
          </cell>
          <cell r="P62">
            <v>1.3855</v>
          </cell>
        </row>
        <row r="63">
          <cell r="O63">
            <v>37011</v>
          </cell>
          <cell r="P63">
            <v>1.3855</v>
          </cell>
        </row>
        <row r="64">
          <cell r="O64">
            <v>37042</v>
          </cell>
          <cell r="P64">
            <v>1.3855</v>
          </cell>
        </row>
        <row r="65">
          <cell r="O65">
            <v>37072</v>
          </cell>
          <cell r="P65">
            <v>1.3855</v>
          </cell>
        </row>
        <row r="66">
          <cell r="O66">
            <v>37103</v>
          </cell>
          <cell r="P66">
            <v>1.3855</v>
          </cell>
        </row>
        <row r="67">
          <cell r="O67">
            <v>37134</v>
          </cell>
          <cell r="P67">
            <v>1.3855</v>
          </cell>
        </row>
        <row r="68">
          <cell r="O68">
            <v>37164</v>
          </cell>
          <cell r="P68">
            <v>1.3855</v>
          </cell>
        </row>
        <row r="69">
          <cell r="O69">
            <v>37195</v>
          </cell>
          <cell r="P69">
            <v>1.3855</v>
          </cell>
        </row>
        <row r="70">
          <cell r="O70">
            <v>37225</v>
          </cell>
          <cell r="P70">
            <v>1.3855</v>
          </cell>
        </row>
        <row r="71">
          <cell r="O71">
            <v>37256</v>
          </cell>
          <cell r="P71">
            <v>1.3855</v>
          </cell>
        </row>
        <row r="72">
          <cell r="O72">
            <v>37287</v>
          </cell>
          <cell r="P72">
            <v>1.3855</v>
          </cell>
        </row>
        <row r="73">
          <cell r="O73">
            <v>37315</v>
          </cell>
          <cell r="P73">
            <v>1.3855</v>
          </cell>
        </row>
        <row r="74">
          <cell r="O74">
            <v>37346</v>
          </cell>
          <cell r="P74">
            <v>1.3855</v>
          </cell>
        </row>
        <row r="75">
          <cell r="O75">
            <v>37376</v>
          </cell>
          <cell r="P75">
            <v>1.3855</v>
          </cell>
        </row>
        <row r="76">
          <cell r="O76">
            <v>37407</v>
          </cell>
          <cell r="P76">
            <v>1.3855</v>
          </cell>
        </row>
        <row r="77">
          <cell r="O77">
            <v>37437</v>
          </cell>
          <cell r="P77">
            <v>1.3855</v>
          </cell>
        </row>
        <row r="78">
          <cell r="O78">
            <v>37468</v>
          </cell>
          <cell r="P78">
            <v>1.3855</v>
          </cell>
        </row>
        <row r="79">
          <cell r="O79">
            <v>37499</v>
          </cell>
          <cell r="P79">
            <v>1.3855</v>
          </cell>
        </row>
        <row r="80">
          <cell r="O80">
            <v>37529</v>
          </cell>
          <cell r="P80">
            <v>1.3855</v>
          </cell>
        </row>
        <row r="81">
          <cell r="O81">
            <v>37560</v>
          </cell>
          <cell r="P81">
            <v>1.3855</v>
          </cell>
        </row>
        <row r="82">
          <cell r="O82">
            <v>37590</v>
          </cell>
          <cell r="P82">
            <v>1.3855</v>
          </cell>
        </row>
        <row r="83">
          <cell r="O83">
            <v>37621</v>
          </cell>
          <cell r="P83">
            <v>1.3855</v>
          </cell>
        </row>
        <row r="84">
          <cell r="O84">
            <v>37652</v>
          </cell>
          <cell r="P84">
            <v>1.3855</v>
          </cell>
        </row>
        <row r="85">
          <cell r="O85">
            <v>37680</v>
          </cell>
          <cell r="P85">
            <v>1.3855</v>
          </cell>
        </row>
        <row r="86">
          <cell r="O86">
            <v>37711</v>
          </cell>
          <cell r="P86">
            <v>1.3855</v>
          </cell>
        </row>
        <row r="87">
          <cell r="O87">
            <v>37741</v>
          </cell>
          <cell r="P87">
            <v>1.3855</v>
          </cell>
        </row>
        <row r="88">
          <cell r="O88">
            <v>37772</v>
          </cell>
          <cell r="P88">
            <v>1.3855</v>
          </cell>
        </row>
        <row r="89">
          <cell r="O89">
            <v>37802</v>
          </cell>
          <cell r="P89">
            <v>1.3855</v>
          </cell>
        </row>
        <row r="90">
          <cell r="O90">
            <v>37833</v>
          </cell>
          <cell r="P90">
            <v>1.3855</v>
          </cell>
        </row>
        <row r="91">
          <cell r="O91">
            <v>37864</v>
          </cell>
          <cell r="P91">
            <v>1.3855</v>
          </cell>
        </row>
        <row r="92">
          <cell r="O92">
            <v>37894</v>
          </cell>
          <cell r="P92">
            <v>1.3855</v>
          </cell>
        </row>
        <row r="93">
          <cell r="O93">
            <v>37925</v>
          </cell>
          <cell r="P93">
            <v>1.3855</v>
          </cell>
        </row>
        <row r="94">
          <cell r="O94">
            <v>37955</v>
          </cell>
          <cell r="P94">
            <v>1.3855</v>
          </cell>
        </row>
        <row r="95">
          <cell r="O95">
            <v>37986</v>
          </cell>
          <cell r="P95">
            <v>1.3855</v>
          </cell>
        </row>
        <row r="96">
          <cell r="O96">
            <v>38017</v>
          </cell>
          <cell r="P96">
            <v>1.3855</v>
          </cell>
        </row>
        <row r="97">
          <cell r="O97">
            <v>38046</v>
          </cell>
          <cell r="P97">
            <v>1.3855</v>
          </cell>
        </row>
        <row r="98">
          <cell r="O98">
            <v>38077</v>
          </cell>
          <cell r="P98">
            <v>1.3855</v>
          </cell>
        </row>
        <row r="99">
          <cell r="O99">
            <v>38107</v>
          </cell>
          <cell r="P99">
            <v>1.3855</v>
          </cell>
        </row>
        <row r="100">
          <cell r="O100">
            <v>38138</v>
          </cell>
          <cell r="P100">
            <v>1.3855</v>
          </cell>
        </row>
        <row r="101">
          <cell r="O101">
            <v>38168</v>
          </cell>
          <cell r="P101">
            <v>1.3855</v>
          </cell>
        </row>
        <row r="102">
          <cell r="O102">
            <v>38199</v>
          </cell>
          <cell r="P102">
            <v>1.3855</v>
          </cell>
        </row>
        <row r="103">
          <cell r="O103">
            <v>38230</v>
          </cell>
          <cell r="P103">
            <v>1.3855</v>
          </cell>
        </row>
        <row r="104">
          <cell r="O104">
            <v>38260</v>
          </cell>
          <cell r="P104">
            <v>1.3855</v>
          </cell>
        </row>
        <row r="105">
          <cell r="O105">
            <v>38291</v>
          </cell>
          <cell r="P105">
            <v>1.3855</v>
          </cell>
        </row>
        <row r="106">
          <cell r="O106">
            <v>38321</v>
          </cell>
          <cell r="P106">
            <v>1.3855</v>
          </cell>
        </row>
        <row r="107">
          <cell r="O107">
            <v>38352</v>
          </cell>
          <cell r="P107">
            <v>1.3855</v>
          </cell>
        </row>
        <row r="108">
          <cell r="O108">
            <v>38383</v>
          </cell>
          <cell r="P108">
            <v>1.3855</v>
          </cell>
        </row>
        <row r="109">
          <cell r="O109">
            <v>38411</v>
          </cell>
          <cell r="P109">
            <v>1.3855</v>
          </cell>
        </row>
        <row r="110">
          <cell r="O110">
            <v>38411</v>
          </cell>
          <cell r="P110">
            <v>1.3855</v>
          </cell>
        </row>
      </sheetData>
      <sheetData sheetId="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 Descriptions"/>
      <sheetName val="YTD Summary"/>
      <sheetName val="4 Quarter Summary"/>
      <sheetName val="December"/>
      <sheetName val="November"/>
      <sheetName val="October"/>
      <sheetName val="3 Quarter Summary"/>
      <sheetName val="September"/>
      <sheetName val="August"/>
      <sheetName val="July"/>
      <sheetName val="2 Quarter Summary"/>
      <sheetName val="June"/>
      <sheetName val="May"/>
      <sheetName val="April"/>
      <sheetName val="1 Quarter Summary"/>
      <sheetName val="March"/>
      <sheetName val="February"/>
      <sheetName val="January"/>
      <sheetName val="Budget125"/>
      <sheetName val="Budget93"/>
      <sheetName val="Budget101"/>
      <sheetName val="Roling101"/>
      <sheetName val="RolingArl10"/>
      <sheetName val="RolingArl09"/>
      <sheetName val="YTD November"/>
      <sheetName val="YTD October"/>
      <sheetName val="preferred"/>
      <sheetName val="BudgetComp"/>
      <sheetName val="Budget68"/>
      <sheetName val="RolingArl11"/>
      <sheetName val="Budget"/>
      <sheetName val="Rolling estimate"/>
      <sheetName val="Budget7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"/>
      <sheetName val="DI"/>
      <sheetName val="Custo"/>
      <sheetName val="Composiçã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1"/>
      <sheetName val="Gráf2"/>
      <sheetName val="Gráf3"/>
      <sheetName val="Gráf4"/>
      <sheetName val="Viga Benkellman"/>
      <sheetName val="Estudo Estatístico"/>
      <sheetName val="Pro - 10 norma A"/>
      <sheetName val="Pró - 11 norma B"/>
      <sheetName val="Resumo subtrechos homgêneos"/>
      <sheetName val="Demonstrativo Dimensionamento"/>
      <sheetName val="Camadas Mat. Distintos"/>
      <sheetName val="PRO-08"/>
      <sheetName val="ANALISES"/>
      <sheetName val="Custo do CM-30"/>
      <sheetName val="Quadro + Gráfico"/>
      <sheetName val="Cálculo"/>
      <sheetName val="memória de calculo_liquida"/>
      <sheetName val="CAPA"/>
      <sheetName val="SUMÁRIO GERAL"/>
      <sheetName val="DIVISÓRIAS"/>
      <sheetName val="CAPA CD"/>
      <sheetName val="CABEÇALHO-RODAPÉ"/>
      <sheetName val="ABC"/>
      <sheetName val="ORÇAMENTO"/>
      <sheetName val="MEMÓRIA"/>
      <sheetName val="CRONOGRAMA"/>
      <sheetName val="BDI"/>
      <sheetName val="Encargos Sociais"/>
      <sheetName val="CPU"/>
      <sheetName val="Quadro Bueiros"/>
      <sheetName val="MP CUB"/>
      <sheetName val="Plan1"/>
      <sheetName val="CBR Jazida"/>
      <sheetName val="JAZIDAS"/>
      <sheetName val="plan"/>
      <sheetName val="Plan2"/>
      <sheetName val="Preços"/>
      <sheetName val="Desp. Apoio"/>
      <sheetName val=""/>
      <sheetName val="Conc 20"/>
      <sheetName val="CRON.NOVO.ARIPUANA"/>
      <sheetName val="Viga_Benkellman"/>
      <sheetName val="Estudo_Estatístico"/>
      <sheetName val="Pro_-_10_norma_A"/>
      <sheetName val="Pró_-_11_norma_B"/>
      <sheetName val="Resumo_subtrechos_homgêneos"/>
      <sheetName val="Demonstrativo_Dimensionamento"/>
      <sheetName val="Camadas_Mat__Distintos"/>
      <sheetName val="Proposta"/>
      <sheetName val="RELATA"/>
      <sheetName val="Carimbo de Nota"/>
      <sheetName val="Custo_do_CM-30"/>
      <sheetName val="memória_de_calculo_liquida"/>
      <sheetName val="Quadro_+_Gráfico"/>
      <sheetName val="Desp__Apoio"/>
      <sheetName val="Fresagem de Pista Ago-98"/>
      <sheetName val="P3"/>
      <sheetName val="PLANILHA ATUALIZADA"/>
      <sheetName val="Auxiliar"/>
      <sheetName val="Tela"/>
      <sheetName val="Atualizacao"/>
      <sheetName val="Chuvas"/>
      <sheetName val="Medição"/>
      <sheetName val="COMPOS1"/>
      <sheetName val="RP-1 SB (3)"/>
      <sheetName val="PRO_08"/>
      <sheetName val="Resumo Financ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"/>
      <sheetName val="Dig"/>
      <sheetName val="Resumo"/>
      <sheetName val="Anexo (2)"/>
      <sheetName val="Mem. Cálc. Mecanico-Prancha"/>
      <sheetName val="Memória de Cálculo"/>
      <sheetName val="Med. 4R"/>
    </sheetNames>
    <sheetDataSet>
      <sheetData sheetId="0">
        <row r="4">
          <cell r="J4">
            <v>40836311</v>
          </cell>
        </row>
      </sheetData>
      <sheetData sheetId="1">
        <row r="2">
          <cell r="A2" t="str">
            <v>EMPRESA</v>
          </cell>
          <cell r="D2" t="str">
            <v>4R TERRAPLENAGEM LTDA</v>
          </cell>
          <cell r="J2" t="str">
            <v xml:space="preserve"> MÊS...........</v>
          </cell>
          <cell r="K2" t="str">
            <v>OUTUBRO</v>
          </cell>
          <cell r="M2" t="str">
            <v xml:space="preserve"> ANO ..............</v>
          </cell>
          <cell r="N2">
            <v>2010</v>
          </cell>
          <cell r="X2" t="str">
            <v>AnoMes</v>
          </cell>
        </row>
        <row r="4">
          <cell r="B4" t="str">
            <v>Dia</v>
          </cell>
          <cell r="C4" t="str">
            <v>Sem</v>
          </cell>
          <cell r="D4" t="str">
            <v>Hor.Inicio</v>
          </cell>
          <cell r="E4" t="str">
            <v>Hor.Final</v>
          </cell>
          <cell r="F4" t="str">
            <v>Ajust</v>
          </cell>
          <cell r="G4" t="str">
            <v>Hr. Inicio</v>
          </cell>
          <cell r="H4" t="str">
            <v>Hr. Final</v>
          </cell>
          <cell r="I4" t="str">
            <v>Serv. 01</v>
          </cell>
          <cell r="J4" t="str">
            <v>Serv. 02</v>
          </cell>
          <cell r="K4" t="str">
            <v>Serv.03</v>
          </cell>
          <cell r="L4" t="str">
            <v>Serv. 04</v>
          </cell>
          <cell r="M4" t="str">
            <v>Serv. 05</v>
          </cell>
          <cell r="N4" t="str">
            <v>Total de Horas</v>
          </cell>
          <cell r="P4" t="str">
            <v>Digitação das Horas Diárias</v>
          </cell>
          <cell r="T4" t="str">
            <v xml:space="preserve"> Observações</v>
          </cell>
          <cell r="U4" t="str">
            <v>Advertência</v>
          </cell>
        </row>
        <row r="5">
          <cell r="A5" t="str">
            <v>Cod. :</v>
          </cell>
          <cell r="C5">
            <v>1</v>
          </cell>
          <cell r="D5" t="str">
            <v>TRATOR DE GRADE</v>
          </cell>
          <cell r="G5" t="str">
            <v>TP-01</v>
          </cell>
          <cell r="I5" t="str">
            <v>Grad. Solo</v>
          </cell>
          <cell r="J5" t="str">
            <v>Apoio</v>
          </cell>
          <cell r="K5" t="str">
            <v>Diversos</v>
          </cell>
          <cell r="L5">
            <v>0</v>
          </cell>
          <cell r="M5">
            <v>0</v>
          </cell>
          <cell r="N5" t="str">
            <v>Trabs</v>
          </cell>
          <cell r="O5" t="str">
            <v>Disp/Alm</v>
          </cell>
          <cell r="P5" t="str">
            <v>Chuva</v>
          </cell>
          <cell r="Q5" t="str">
            <v>Mec.</v>
          </cell>
          <cell r="R5" t="str">
            <v>Fata Op</v>
          </cell>
          <cell r="S5" t="str">
            <v>Abast</v>
          </cell>
          <cell r="T5" t="str">
            <v xml:space="preserve"> Necessárias</v>
          </cell>
          <cell r="U5" t="str">
            <v>e Erros</v>
          </cell>
          <cell r="V5" t="str">
            <v>Hs Ref.</v>
          </cell>
          <cell r="W5" t="str">
            <v>Q.Diesel</v>
          </cell>
        </row>
        <row r="6">
          <cell r="A6" t="str">
            <v>TP-01</v>
          </cell>
          <cell r="B6">
            <v>1</v>
          </cell>
          <cell r="C6" t="str">
            <v>Sex</v>
          </cell>
          <cell r="D6">
            <v>791</v>
          </cell>
          <cell r="E6">
            <v>791</v>
          </cell>
          <cell r="G6">
            <v>7</v>
          </cell>
          <cell r="H6">
            <v>16</v>
          </cell>
          <cell r="N6">
            <v>0</v>
          </cell>
          <cell r="O6">
            <v>0</v>
          </cell>
          <cell r="P6">
            <v>8</v>
          </cell>
          <cell r="U6"/>
          <cell r="V6">
            <v>1</v>
          </cell>
        </row>
        <row r="7">
          <cell r="B7">
            <v>2</v>
          </cell>
          <cell r="C7" t="str">
            <v>Sáb</v>
          </cell>
          <cell r="N7"/>
          <cell r="O7"/>
          <cell r="U7"/>
          <cell r="V7">
            <v>1</v>
          </cell>
        </row>
        <row r="8">
          <cell r="B8">
            <v>3</v>
          </cell>
          <cell r="C8" t="str">
            <v>Dom</v>
          </cell>
          <cell r="D8"/>
          <cell r="E8">
            <v>791</v>
          </cell>
          <cell r="N8"/>
          <cell r="O8"/>
          <cell r="U8"/>
          <cell r="V8">
            <v>1</v>
          </cell>
        </row>
        <row r="9">
          <cell r="B9">
            <v>4</v>
          </cell>
          <cell r="C9" t="str">
            <v>Seg</v>
          </cell>
          <cell r="D9">
            <v>791</v>
          </cell>
          <cell r="E9">
            <v>791</v>
          </cell>
          <cell r="G9">
            <v>7</v>
          </cell>
          <cell r="H9">
            <v>17</v>
          </cell>
          <cell r="N9">
            <v>0</v>
          </cell>
          <cell r="O9">
            <v>0</v>
          </cell>
          <cell r="P9">
            <v>9</v>
          </cell>
          <cell r="U9"/>
          <cell r="V9">
            <v>1</v>
          </cell>
        </row>
        <row r="10">
          <cell r="B10">
            <v>5</v>
          </cell>
          <cell r="C10" t="str">
            <v>Ter</v>
          </cell>
          <cell r="D10">
            <v>791</v>
          </cell>
          <cell r="E10">
            <v>791</v>
          </cell>
          <cell r="G10">
            <v>7</v>
          </cell>
          <cell r="H10">
            <v>17</v>
          </cell>
          <cell r="N10">
            <v>0</v>
          </cell>
          <cell r="O10">
            <v>0</v>
          </cell>
          <cell r="P10">
            <v>9</v>
          </cell>
          <cell r="U10"/>
          <cell r="V10">
            <v>1</v>
          </cell>
        </row>
        <row r="11">
          <cell r="B11">
            <v>6</v>
          </cell>
          <cell r="C11" t="str">
            <v>Qua</v>
          </cell>
          <cell r="D11">
            <v>791</v>
          </cell>
          <cell r="E11">
            <v>791</v>
          </cell>
          <cell r="G11">
            <v>7</v>
          </cell>
          <cell r="H11">
            <v>17</v>
          </cell>
          <cell r="N11">
            <v>0</v>
          </cell>
          <cell r="O11">
            <v>0</v>
          </cell>
          <cell r="P11">
            <v>9</v>
          </cell>
          <cell r="U11"/>
          <cell r="V11">
            <v>1</v>
          </cell>
        </row>
        <row r="12">
          <cell r="B12">
            <v>7</v>
          </cell>
          <cell r="C12" t="str">
            <v>Qui</v>
          </cell>
          <cell r="D12">
            <v>791</v>
          </cell>
          <cell r="E12">
            <v>791</v>
          </cell>
          <cell r="G12">
            <v>7</v>
          </cell>
          <cell r="H12">
            <v>18</v>
          </cell>
          <cell r="N12">
            <v>0</v>
          </cell>
          <cell r="O12">
            <v>0</v>
          </cell>
          <cell r="P12">
            <v>10</v>
          </cell>
          <cell r="U12"/>
          <cell r="V12">
            <v>1</v>
          </cell>
        </row>
        <row r="13">
          <cell r="B13">
            <v>8</v>
          </cell>
          <cell r="C13" t="str">
            <v>Sex</v>
          </cell>
          <cell r="D13">
            <v>791</v>
          </cell>
          <cell r="E13">
            <v>791</v>
          </cell>
          <cell r="G13">
            <v>7</v>
          </cell>
          <cell r="H13">
            <v>17</v>
          </cell>
          <cell r="N13">
            <v>0</v>
          </cell>
          <cell r="O13">
            <v>0</v>
          </cell>
          <cell r="P13">
            <v>9</v>
          </cell>
          <cell r="U13"/>
          <cell r="V13">
            <v>1</v>
          </cell>
        </row>
        <row r="14">
          <cell r="B14">
            <v>9</v>
          </cell>
          <cell r="C14" t="str">
            <v>Sáb</v>
          </cell>
          <cell r="D14">
            <v>791</v>
          </cell>
          <cell r="E14">
            <v>791</v>
          </cell>
          <cell r="G14">
            <v>7</v>
          </cell>
          <cell r="H14">
            <v>16</v>
          </cell>
          <cell r="N14">
            <v>0</v>
          </cell>
          <cell r="O14">
            <v>0</v>
          </cell>
          <cell r="P14">
            <v>8</v>
          </cell>
          <cell r="U14"/>
          <cell r="V14">
            <v>1</v>
          </cell>
        </row>
        <row r="15">
          <cell r="B15">
            <v>10</v>
          </cell>
          <cell r="C15" t="str">
            <v>Dom</v>
          </cell>
          <cell r="E15">
            <v>791</v>
          </cell>
          <cell r="N15"/>
          <cell r="O15"/>
          <cell r="U15"/>
          <cell r="V15">
            <v>1</v>
          </cell>
        </row>
        <row r="16">
          <cell r="A16" t="str">
            <v>TRATOR DE GRADE</v>
          </cell>
          <cell r="B16">
            <v>11</v>
          </cell>
          <cell r="C16" t="str">
            <v>Seg</v>
          </cell>
          <cell r="D16">
            <v>791</v>
          </cell>
          <cell r="E16">
            <v>793</v>
          </cell>
          <cell r="G16">
            <v>7</v>
          </cell>
          <cell r="H16">
            <v>17</v>
          </cell>
          <cell r="J16">
            <v>2</v>
          </cell>
          <cell r="N16">
            <v>2</v>
          </cell>
          <cell r="O16">
            <v>7</v>
          </cell>
          <cell r="U16"/>
          <cell r="V16">
            <v>1</v>
          </cell>
        </row>
        <row r="17">
          <cell r="B17">
            <v>12</v>
          </cell>
          <cell r="C17" t="str">
            <v>Ter</v>
          </cell>
          <cell r="E17">
            <v>793</v>
          </cell>
          <cell r="N17"/>
          <cell r="O17"/>
          <cell r="U17"/>
          <cell r="V17">
            <v>1</v>
          </cell>
        </row>
        <row r="18">
          <cell r="B18">
            <v>13</v>
          </cell>
          <cell r="C18" t="str">
            <v>Qua</v>
          </cell>
          <cell r="D18">
            <v>793</v>
          </cell>
          <cell r="E18">
            <v>793</v>
          </cell>
          <cell r="G18">
            <v>7</v>
          </cell>
          <cell r="H18">
            <v>17</v>
          </cell>
          <cell r="N18">
            <v>0</v>
          </cell>
          <cell r="O18">
            <v>9</v>
          </cell>
          <cell r="U18"/>
          <cell r="V18">
            <v>1</v>
          </cell>
        </row>
        <row r="19">
          <cell r="B19">
            <v>14</v>
          </cell>
          <cell r="C19" t="str">
            <v>Qui</v>
          </cell>
          <cell r="D19">
            <v>793</v>
          </cell>
          <cell r="E19">
            <v>793</v>
          </cell>
          <cell r="G19">
            <v>7</v>
          </cell>
          <cell r="H19">
            <v>17</v>
          </cell>
          <cell r="N19">
            <v>0</v>
          </cell>
          <cell r="O19">
            <v>9</v>
          </cell>
          <cell r="U19"/>
          <cell r="V19">
            <v>1</v>
          </cell>
        </row>
        <row r="20">
          <cell r="B20">
            <v>15</v>
          </cell>
          <cell r="C20" t="str">
            <v>Sex</v>
          </cell>
          <cell r="D20">
            <v>793</v>
          </cell>
          <cell r="E20">
            <v>793</v>
          </cell>
          <cell r="G20">
            <v>7</v>
          </cell>
          <cell r="H20">
            <v>15</v>
          </cell>
          <cell r="N20">
            <v>0</v>
          </cell>
          <cell r="O20">
            <v>7</v>
          </cell>
          <cell r="U20"/>
          <cell r="V20">
            <v>1</v>
          </cell>
        </row>
        <row r="21">
          <cell r="B21">
            <v>16</v>
          </cell>
          <cell r="C21" t="str">
            <v>Sáb</v>
          </cell>
          <cell r="N21"/>
          <cell r="O21"/>
          <cell r="U21"/>
          <cell r="V21">
            <v>1</v>
          </cell>
        </row>
        <row r="22">
          <cell r="B22">
            <v>17</v>
          </cell>
          <cell r="C22" t="str">
            <v>Dom</v>
          </cell>
          <cell r="D22"/>
          <cell r="E22">
            <v>793</v>
          </cell>
          <cell r="N22"/>
          <cell r="O22"/>
          <cell r="U22"/>
          <cell r="V22">
            <v>1</v>
          </cell>
        </row>
        <row r="23">
          <cell r="B23">
            <v>18</v>
          </cell>
          <cell r="C23" t="str">
            <v>Seg</v>
          </cell>
          <cell r="D23">
            <v>793</v>
          </cell>
          <cell r="E23">
            <v>793</v>
          </cell>
          <cell r="G23">
            <v>7</v>
          </cell>
          <cell r="H23">
            <v>17</v>
          </cell>
          <cell r="N23">
            <v>0</v>
          </cell>
          <cell r="O23">
            <v>0</v>
          </cell>
          <cell r="P23">
            <v>9</v>
          </cell>
          <cell r="U23"/>
          <cell r="V23">
            <v>1</v>
          </cell>
        </row>
        <row r="24">
          <cell r="B24">
            <v>19</v>
          </cell>
          <cell r="C24" t="str">
            <v>Ter</v>
          </cell>
          <cell r="D24">
            <v>793</v>
          </cell>
          <cell r="E24">
            <v>793</v>
          </cell>
          <cell r="G24">
            <v>7</v>
          </cell>
          <cell r="H24">
            <v>18</v>
          </cell>
          <cell r="N24">
            <v>0</v>
          </cell>
          <cell r="O24">
            <v>0</v>
          </cell>
          <cell r="P24">
            <v>10</v>
          </cell>
          <cell r="U24"/>
          <cell r="V24">
            <v>1</v>
          </cell>
        </row>
        <row r="25">
          <cell r="B25">
            <v>20</v>
          </cell>
          <cell r="C25" t="str">
            <v>Qua</v>
          </cell>
          <cell r="D25">
            <v>793</v>
          </cell>
          <cell r="E25">
            <v>793</v>
          </cell>
          <cell r="G25">
            <v>7</v>
          </cell>
          <cell r="H25">
            <v>17</v>
          </cell>
          <cell r="N25">
            <v>0</v>
          </cell>
          <cell r="O25">
            <v>0</v>
          </cell>
          <cell r="P25">
            <v>9</v>
          </cell>
          <cell r="U25"/>
          <cell r="V25">
            <v>1</v>
          </cell>
        </row>
        <row r="26">
          <cell r="B26">
            <v>21</v>
          </cell>
          <cell r="C26" t="str">
            <v>Qui</v>
          </cell>
          <cell r="D26">
            <v>793</v>
          </cell>
          <cell r="E26">
            <v>797</v>
          </cell>
          <cell r="G26">
            <v>7</v>
          </cell>
          <cell r="H26">
            <v>18</v>
          </cell>
          <cell r="I26">
            <v>4</v>
          </cell>
          <cell r="N26">
            <v>4</v>
          </cell>
          <cell r="O26">
            <v>6</v>
          </cell>
          <cell r="U26"/>
          <cell r="V26">
            <v>1</v>
          </cell>
        </row>
        <row r="27">
          <cell r="B27">
            <v>22</v>
          </cell>
          <cell r="C27" t="str">
            <v>Sex</v>
          </cell>
          <cell r="D27">
            <v>797</v>
          </cell>
          <cell r="E27">
            <v>798</v>
          </cell>
          <cell r="G27">
            <v>7</v>
          </cell>
          <cell r="H27">
            <v>18</v>
          </cell>
          <cell r="I27">
            <v>1</v>
          </cell>
          <cell r="N27">
            <v>1</v>
          </cell>
          <cell r="O27">
            <v>9</v>
          </cell>
          <cell r="U27"/>
          <cell r="V27">
            <v>1</v>
          </cell>
        </row>
        <row r="28">
          <cell r="B28">
            <v>23</v>
          </cell>
          <cell r="C28" t="str">
            <v>Sáb</v>
          </cell>
          <cell r="D28">
            <v>798</v>
          </cell>
          <cell r="E28">
            <v>798</v>
          </cell>
          <cell r="G28">
            <v>7</v>
          </cell>
          <cell r="H28">
            <v>12</v>
          </cell>
          <cell r="N28">
            <v>0</v>
          </cell>
          <cell r="O28">
            <v>5</v>
          </cell>
          <cell r="U28"/>
        </row>
        <row r="29">
          <cell r="B29">
            <v>24</v>
          </cell>
          <cell r="C29" t="str">
            <v>Dom</v>
          </cell>
          <cell r="E29">
            <v>798</v>
          </cell>
          <cell r="N29"/>
          <cell r="O29"/>
          <cell r="U29"/>
          <cell r="V29">
            <v>1</v>
          </cell>
        </row>
        <row r="30">
          <cell r="B30">
            <v>25</v>
          </cell>
          <cell r="C30" t="str">
            <v>Seg</v>
          </cell>
          <cell r="D30">
            <v>798</v>
          </cell>
          <cell r="E30">
            <v>799</v>
          </cell>
          <cell r="G30">
            <v>7</v>
          </cell>
          <cell r="H30">
            <v>17</v>
          </cell>
          <cell r="I30">
            <v>1</v>
          </cell>
          <cell r="N30">
            <v>1</v>
          </cell>
          <cell r="O30">
            <v>8</v>
          </cell>
          <cell r="U30"/>
          <cell r="V30">
            <v>1</v>
          </cell>
        </row>
        <row r="31">
          <cell r="B31">
            <v>26</v>
          </cell>
          <cell r="C31" t="str">
            <v>Ter</v>
          </cell>
          <cell r="D31">
            <v>799</v>
          </cell>
          <cell r="E31">
            <v>799</v>
          </cell>
          <cell r="G31">
            <v>7</v>
          </cell>
          <cell r="H31">
            <v>13</v>
          </cell>
          <cell r="N31">
            <v>0</v>
          </cell>
          <cell r="O31">
            <v>0</v>
          </cell>
          <cell r="P31">
            <v>5</v>
          </cell>
          <cell r="U31"/>
          <cell r="V31">
            <v>1</v>
          </cell>
        </row>
        <row r="32">
          <cell r="B32">
            <v>27</v>
          </cell>
          <cell r="C32" t="str">
            <v>Qua</v>
          </cell>
          <cell r="D32">
            <v>799</v>
          </cell>
          <cell r="E32">
            <v>799</v>
          </cell>
          <cell r="G32">
            <v>7</v>
          </cell>
          <cell r="H32">
            <v>17</v>
          </cell>
          <cell r="N32">
            <v>0</v>
          </cell>
          <cell r="O32">
            <v>0</v>
          </cell>
          <cell r="P32">
            <v>9</v>
          </cell>
          <cell r="U32"/>
          <cell r="V32">
            <v>1</v>
          </cell>
        </row>
        <row r="33">
          <cell r="B33">
            <v>28</v>
          </cell>
          <cell r="C33" t="str">
            <v>Qui</v>
          </cell>
          <cell r="D33">
            <v>799</v>
          </cell>
          <cell r="E33">
            <v>799</v>
          </cell>
          <cell r="G33">
            <v>7</v>
          </cell>
          <cell r="H33">
            <v>17</v>
          </cell>
          <cell r="N33">
            <v>0</v>
          </cell>
          <cell r="O33">
            <v>0</v>
          </cell>
          <cell r="P33">
            <v>9</v>
          </cell>
          <cell r="U33"/>
          <cell r="V33">
            <v>1</v>
          </cell>
        </row>
        <row r="34">
          <cell r="B34">
            <v>29</v>
          </cell>
          <cell r="C34" t="str">
            <v>Sex</v>
          </cell>
          <cell r="D34">
            <v>799</v>
          </cell>
          <cell r="E34">
            <v>799</v>
          </cell>
          <cell r="G34">
            <v>7</v>
          </cell>
          <cell r="H34">
            <v>10</v>
          </cell>
          <cell r="N34">
            <v>0</v>
          </cell>
          <cell r="O34">
            <v>3</v>
          </cell>
          <cell r="U34"/>
        </row>
        <row r="35">
          <cell r="B35">
            <v>30</v>
          </cell>
          <cell r="C35" t="str">
            <v>Sáb</v>
          </cell>
          <cell r="D35"/>
          <cell r="N35"/>
          <cell r="O35"/>
          <cell r="U35"/>
          <cell r="V35">
            <v>1</v>
          </cell>
        </row>
        <row r="36">
          <cell r="B36">
            <v>31</v>
          </cell>
          <cell r="C36" t="str">
            <v>Dom</v>
          </cell>
          <cell r="N36"/>
          <cell r="O36"/>
          <cell r="U36"/>
          <cell r="V36">
            <v>1</v>
          </cell>
        </row>
        <row r="37">
          <cell r="B37" t="str">
            <v>Total........</v>
          </cell>
          <cell r="D37">
            <v>791</v>
          </cell>
          <cell r="E37">
            <v>799</v>
          </cell>
          <cell r="I37">
            <v>6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8</v>
          </cell>
          <cell r="O37">
            <v>63</v>
          </cell>
          <cell r="P37">
            <v>113</v>
          </cell>
          <cell r="Q37">
            <v>0</v>
          </cell>
          <cell r="R37">
            <v>0</v>
          </cell>
          <cell r="S37">
            <v>0</v>
          </cell>
          <cell r="W37">
            <v>0</v>
          </cell>
        </row>
        <row r="38">
          <cell r="B38" t="str">
            <v xml:space="preserve"> Obervs</v>
          </cell>
          <cell r="D38" t="str">
            <v>Dias Trabalhados</v>
          </cell>
          <cell r="F38">
            <v>22</v>
          </cell>
          <cell r="H38" t="str">
            <v xml:space="preserve"> Horas de Garantia</v>
          </cell>
          <cell r="J38">
            <v>90.166666666666686</v>
          </cell>
          <cell r="L38" t="str">
            <v>No. Medição</v>
          </cell>
          <cell r="M38">
            <v>1</v>
          </cell>
          <cell r="N38" t="str">
            <v xml:space="preserve">     Descontos............</v>
          </cell>
          <cell r="P38">
            <v>0</v>
          </cell>
          <cell r="R38" t="str">
            <v xml:space="preserve">     Obs. Final............</v>
          </cell>
          <cell r="T38" t="str">
            <v>O desconto referente 0 Lts de Diesel x R$ 2,05.</v>
          </cell>
        </row>
        <row r="39">
          <cell r="A39" t="str">
            <v>Linha Vazia</v>
          </cell>
        </row>
        <row r="40">
          <cell r="A40" t="str">
            <v>Cod. :</v>
          </cell>
          <cell r="C40">
            <v>2</v>
          </cell>
          <cell r="D40" t="str">
            <v>ROLO PÉ DE CARNEIRO</v>
          </cell>
          <cell r="G40" t="str">
            <v>RVA-01</v>
          </cell>
          <cell r="I40" t="str">
            <v>Comp. Solo</v>
          </cell>
          <cell r="J40" t="str">
            <v>Comp. Rachão</v>
          </cell>
          <cell r="K40">
            <v>0</v>
          </cell>
          <cell r="L40">
            <v>0</v>
          </cell>
          <cell r="M40">
            <v>0</v>
          </cell>
          <cell r="N40" t="str">
            <v>Trabs</v>
          </cell>
          <cell r="O40" t="str">
            <v>Disp/Alm</v>
          </cell>
          <cell r="P40" t="str">
            <v>Chuva</v>
          </cell>
          <cell r="Q40" t="str">
            <v>Mec.</v>
          </cell>
          <cell r="R40" t="str">
            <v>Fata Op</v>
          </cell>
          <cell r="S40" t="str">
            <v>Abast</v>
          </cell>
          <cell r="T40" t="str">
            <v xml:space="preserve"> Necessárias</v>
          </cell>
          <cell r="U40" t="str">
            <v>e Erros</v>
          </cell>
          <cell r="V40" t="str">
            <v>Hs Refeição</v>
          </cell>
        </row>
        <row r="41">
          <cell r="A41" t="str">
            <v>RVA-01</v>
          </cell>
          <cell r="B41">
            <v>1</v>
          </cell>
          <cell r="C41" t="str">
            <v>Sex</v>
          </cell>
          <cell r="D41">
            <v>739</v>
          </cell>
          <cell r="E41">
            <v>739</v>
          </cell>
          <cell r="G41">
            <v>7</v>
          </cell>
          <cell r="H41">
            <v>16</v>
          </cell>
          <cell r="N41">
            <v>0</v>
          </cell>
          <cell r="O41">
            <v>0</v>
          </cell>
          <cell r="P41">
            <v>8</v>
          </cell>
          <cell r="U41"/>
          <cell r="V41">
            <v>1</v>
          </cell>
        </row>
        <row r="42">
          <cell r="B42">
            <v>2</v>
          </cell>
          <cell r="C42" t="str">
            <v>Sáb</v>
          </cell>
          <cell r="D42"/>
          <cell r="N42"/>
          <cell r="O42"/>
          <cell r="U42"/>
          <cell r="V42">
            <v>1</v>
          </cell>
        </row>
        <row r="43">
          <cell r="B43">
            <v>3</v>
          </cell>
          <cell r="C43" t="str">
            <v>Dom</v>
          </cell>
          <cell r="D43"/>
          <cell r="N43"/>
          <cell r="O43"/>
          <cell r="U43"/>
          <cell r="V43">
            <v>1</v>
          </cell>
        </row>
        <row r="44">
          <cell r="B44">
            <v>4</v>
          </cell>
          <cell r="C44" t="str">
            <v>Seg</v>
          </cell>
          <cell r="D44"/>
          <cell r="N44"/>
          <cell r="O44"/>
          <cell r="U44"/>
          <cell r="V44">
            <v>1</v>
          </cell>
        </row>
        <row r="45">
          <cell r="B45">
            <v>5</v>
          </cell>
          <cell r="C45" t="str">
            <v>Ter</v>
          </cell>
          <cell r="D45"/>
          <cell r="N45"/>
          <cell r="O45"/>
          <cell r="U45"/>
          <cell r="V45">
            <v>1</v>
          </cell>
        </row>
        <row r="46">
          <cell r="B46">
            <v>6</v>
          </cell>
          <cell r="C46" t="str">
            <v>Qua</v>
          </cell>
          <cell r="D46"/>
          <cell r="N46"/>
          <cell r="O46"/>
          <cell r="U46"/>
          <cell r="V46">
            <v>1</v>
          </cell>
        </row>
        <row r="47">
          <cell r="B47">
            <v>7</v>
          </cell>
          <cell r="C47" t="str">
            <v>Qui</v>
          </cell>
          <cell r="D47"/>
          <cell r="N47"/>
          <cell r="O47"/>
          <cell r="U47"/>
          <cell r="V47">
            <v>1</v>
          </cell>
        </row>
        <row r="48">
          <cell r="B48">
            <v>8</v>
          </cell>
          <cell r="C48" t="str">
            <v>Sex</v>
          </cell>
          <cell r="D48"/>
          <cell r="N48"/>
          <cell r="O48"/>
          <cell r="U48"/>
          <cell r="V48">
            <v>1</v>
          </cell>
        </row>
        <row r="49">
          <cell r="B49">
            <v>9</v>
          </cell>
          <cell r="C49" t="str">
            <v>Sáb</v>
          </cell>
          <cell r="D49"/>
          <cell r="N49"/>
          <cell r="O49"/>
          <cell r="U49"/>
          <cell r="V49">
            <v>1</v>
          </cell>
        </row>
        <row r="50">
          <cell r="B50">
            <v>10</v>
          </cell>
          <cell r="C50" t="str">
            <v>Dom</v>
          </cell>
          <cell r="D50"/>
          <cell r="N50"/>
          <cell r="O50"/>
          <cell r="U50"/>
          <cell r="V50">
            <v>1</v>
          </cell>
        </row>
        <row r="51">
          <cell r="A51" t="str">
            <v>ROLO PÉ DE CARNEIRO</v>
          </cell>
          <cell r="B51">
            <v>11</v>
          </cell>
          <cell r="C51" t="str">
            <v>Seg</v>
          </cell>
          <cell r="D51"/>
          <cell r="N51"/>
          <cell r="O51"/>
          <cell r="U51"/>
          <cell r="V51">
            <v>1</v>
          </cell>
        </row>
        <row r="52">
          <cell r="B52">
            <v>12</v>
          </cell>
          <cell r="C52" t="str">
            <v>Ter</v>
          </cell>
          <cell r="D52"/>
          <cell r="N52"/>
          <cell r="O52"/>
          <cell r="U52"/>
          <cell r="V52">
            <v>1</v>
          </cell>
        </row>
        <row r="53">
          <cell r="B53">
            <v>13</v>
          </cell>
          <cell r="C53" t="str">
            <v>Qua</v>
          </cell>
          <cell r="D53"/>
          <cell r="N53"/>
          <cell r="O53"/>
          <cell r="U53"/>
          <cell r="V53">
            <v>1</v>
          </cell>
        </row>
        <row r="54">
          <cell r="B54">
            <v>14</v>
          </cell>
          <cell r="C54" t="str">
            <v>Qui</v>
          </cell>
          <cell r="D54"/>
          <cell r="N54"/>
          <cell r="O54"/>
          <cell r="U54"/>
          <cell r="V54">
            <v>1</v>
          </cell>
        </row>
        <row r="55">
          <cell r="B55">
            <v>15</v>
          </cell>
          <cell r="C55" t="str">
            <v>Sex</v>
          </cell>
          <cell r="D55"/>
          <cell r="N55"/>
          <cell r="O55"/>
          <cell r="U55"/>
          <cell r="V55">
            <v>1</v>
          </cell>
        </row>
        <row r="56">
          <cell r="B56">
            <v>16</v>
          </cell>
          <cell r="C56" t="str">
            <v>Sáb</v>
          </cell>
          <cell r="D56"/>
          <cell r="N56"/>
          <cell r="O56"/>
          <cell r="U56"/>
          <cell r="V56">
            <v>1</v>
          </cell>
        </row>
        <row r="57">
          <cell r="B57">
            <v>17</v>
          </cell>
          <cell r="C57" t="str">
            <v>Dom</v>
          </cell>
          <cell r="D57"/>
          <cell r="N57"/>
          <cell r="O57"/>
          <cell r="U57"/>
          <cell r="V57">
            <v>1</v>
          </cell>
        </row>
        <row r="58">
          <cell r="B58">
            <v>18</v>
          </cell>
          <cell r="C58" t="str">
            <v>Seg</v>
          </cell>
          <cell r="D58"/>
          <cell r="N58"/>
          <cell r="O58"/>
          <cell r="U58"/>
          <cell r="V58">
            <v>1</v>
          </cell>
        </row>
        <row r="59">
          <cell r="B59">
            <v>19</v>
          </cell>
          <cell r="C59" t="str">
            <v>Ter</v>
          </cell>
          <cell r="D59"/>
          <cell r="N59"/>
          <cell r="O59"/>
          <cell r="U59"/>
          <cell r="V59">
            <v>1</v>
          </cell>
        </row>
        <row r="60">
          <cell r="B60">
            <v>20</v>
          </cell>
          <cell r="C60" t="str">
            <v>Qua</v>
          </cell>
          <cell r="D60"/>
          <cell r="N60"/>
          <cell r="O60"/>
          <cell r="U60"/>
          <cell r="V60">
            <v>1</v>
          </cell>
        </row>
        <row r="61">
          <cell r="B61">
            <v>21</v>
          </cell>
          <cell r="C61" t="str">
            <v>Qui</v>
          </cell>
          <cell r="D61"/>
          <cell r="N61"/>
          <cell r="O61"/>
          <cell r="U61"/>
          <cell r="V61">
            <v>1</v>
          </cell>
        </row>
        <row r="62">
          <cell r="B62">
            <v>22</v>
          </cell>
          <cell r="C62" t="str">
            <v>Sex</v>
          </cell>
          <cell r="D62"/>
          <cell r="N62"/>
          <cell r="O62"/>
          <cell r="U62"/>
          <cell r="V62">
            <v>1</v>
          </cell>
        </row>
        <row r="63">
          <cell r="B63">
            <v>23</v>
          </cell>
          <cell r="C63" t="str">
            <v>Sáb</v>
          </cell>
          <cell r="D63"/>
          <cell r="N63"/>
          <cell r="O63"/>
          <cell r="U63"/>
          <cell r="V63">
            <v>1</v>
          </cell>
        </row>
        <row r="64">
          <cell r="B64">
            <v>24</v>
          </cell>
          <cell r="C64" t="str">
            <v>Dom</v>
          </cell>
          <cell r="D64"/>
          <cell r="N64"/>
          <cell r="O64"/>
          <cell r="U64"/>
          <cell r="V64">
            <v>1</v>
          </cell>
        </row>
        <row r="65">
          <cell r="B65">
            <v>25</v>
          </cell>
          <cell r="C65" t="str">
            <v>Seg</v>
          </cell>
          <cell r="D65"/>
          <cell r="N65"/>
          <cell r="O65"/>
          <cell r="U65"/>
          <cell r="V65">
            <v>1</v>
          </cell>
        </row>
        <row r="66">
          <cell r="B66">
            <v>26</v>
          </cell>
          <cell r="C66" t="str">
            <v>Ter</v>
          </cell>
          <cell r="D66"/>
          <cell r="N66"/>
          <cell r="O66"/>
          <cell r="U66"/>
          <cell r="V66">
            <v>1</v>
          </cell>
        </row>
        <row r="67">
          <cell r="B67">
            <v>27</v>
          </cell>
          <cell r="C67" t="str">
            <v>Qua</v>
          </cell>
          <cell r="D67"/>
          <cell r="N67"/>
          <cell r="O67"/>
          <cell r="U67"/>
          <cell r="V67">
            <v>1</v>
          </cell>
        </row>
        <row r="68">
          <cell r="B68">
            <v>28</v>
          </cell>
          <cell r="C68" t="str">
            <v>Qui</v>
          </cell>
          <cell r="D68"/>
          <cell r="N68"/>
          <cell r="O68"/>
          <cell r="U68"/>
          <cell r="V68">
            <v>1</v>
          </cell>
        </row>
        <row r="69">
          <cell r="B69">
            <v>29</v>
          </cell>
          <cell r="C69" t="str">
            <v>Sex</v>
          </cell>
          <cell r="D69"/>
          <cell r="N69"/>
          <cell r="O69"/>
          <cell r="U69"/>
          <cell r="V69">
            <v>1</v>
          </cell>
        </row>
        <row r="70">
          <cell r="B70">
            <v>30</v>
          </cell>
          <cell r="C70" t="str">
            <v>Sáb</v>
          </cell>
          <cell r="D70"/>
          <cell r="N70"/>
          <cell r="O70"/>
          <cell r="U70"/>
          <cell r="V70">
            <v>1</v>
          </cell>
        </row>
        <row r="71">
          <cell r="B71">
            <v>31</v>
          </cell>
          <cell r="C71" t="str">
            <v>Dom</v>
          </cell>
          <cell r="D71">
            <v>0</v>
          </cell>
          <cell r="N71"/>
          <cell r="O71"/>
          <cell r="U71"/>
          <cell r="V71">
            <v>1</v>
          </cell>
        </row>
        <row r="72">
          <cell r="B72" t="str">
            <v>Total........</v>
          </cell>
          <cell r="D72">
            <v>0</v>
          </cell>
          <cell r="E72">
            <v>73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8</v>
          </cell>
          <cell r="Q72">
            <v>0</v>
          </cell>
          <cell r="R72">
            <v>0</v>
          </cell>
          <cell r="S72">
            <v>0</v>
          </cell>
          <cell r="W72">
            <v>0</v>
          </cell>
        </row>
        <row r="73">
          <cell r="B73" t="str">
            <v xml:space="preserve"> Obervs</v>
          </cell>
          <cell r="D73" t="str">
            <v>Dias Trabalhados</v>
          </cell>
          <cell r="F73">
            <v>1</v>
          </cell>
          <cell r="H73" t="str">
            <v xml:space="preserve"> Horas de Garantia</v>
          </cell>
          <cell r="J73">
            <v>2.666666666666667</v>
          </cell>
          <cell r="L73" t="str">
            <v>No. Medição</v>
          </cell>
          <cell r="M73">
            <v>1</v>
          </cell>
          <cell r="N73" t="str">
            <v xml:space="preserve">     Descontos............</v>
          </cell>
          <cell r="P73">
            <v>0</v>
          </cell>
          <cell r="R73" t="str">
            <v xml:space="preserve">     Obs. Final............</v>
          </cell>
          <cell r="T73" t="str">
            <v xml:space="preserve">O desconto referente 0 Lts de Diesel x R$ 2,05. </v>
          </cell>
        </row>
        <row r="74">
          <cell r="A74" t="str">
            <v>Linha Vazia</v>
          </cell>
        </row>
        <row r="75">
          <cell r="A75" t="str">
            <v>Cod. :</v>
          </cell>
          <cell r="C75">
            <v>3</v>
          </cell>
          <cell r="D75" t="str">
            <v>ESCAVADEIRA HIDRÁULICA</v>
          </cell>
          <cell r="G75" t="str">
            <v>EH-02</v>
          </cell>
          <cell r="I75" t="str">
            <v>Limpeza</v>
          </cell>
          <cell r="J75" t="str">
            <v>Escavação</v>
          </cell>
          <cell r="K75" t="str">
            <v>Drenagem</v>
          </cell>
          <cell r="L75" t="str">
            <v>Espalha Rachão</v>
          </cell>
          <cell r="M75" t="str">
            <v>Diversos</v>
          </cell>
          <cell r="N75" t="str">
            <v>Trabs</v>
          </cell>
          <cell r="O75" t="str">
            <v>Disp/Alm</v>
          </cell>
          <cell r="P75" t="str">
            <v>Chuva</v>
          </cell>
          <cell r="Q75" t="str">
            <v>Mec.</v>
          </cell>
          <cell r="R75" t="str">
            <v>Fata Op</v>
          </cell>
          <cell r="S75" t="str">
            <v>Abast</v>
          </cell>
          <cell r="T75" t="str">
            <v xml:space="preserve"> Necessárias</v>
          </cell>
          <cell r="U75" t="str">
            <v>e Erros</v>
          </cell>
          <cell r="V75" t="str">
            <v>Hs Refeição</v>
          </cell>
        </row>
        <row r="76">
          <cell r="A76" t="str">
            <v>EH-02</v>
          </cell>
          <cell r="B76">
            <v>1</v>
          </cell>
          <cell r="C76" t="str">
            <v>Sex</v>
          </cell>
          <cell r="D76">
            <v>1349</v>
          </cell>
          <cell r="E76">
            <v>1356</v>
          </cell>
          <cell r="G76">
            <v>7</v>
          </cell>
          <cell r="H76">
            <v>15.5</v>
          </cell>
          <cell r="J76">
            <v>7</v>
          </cell>
          <cell r="N76">
            <v>7</v>
          </cell>
          <cell r="O76">
            <v>0.5</v>
          </cell>
          <cell r="U76"/>
          <cell r="V76">
            <v>1</v>
          </cell>
        </row>
        <row r="77">
          <cell r="B77">
            <v>2</v>
          </cell>
          <cell r="C77" t="str">
            <v>Sáb</v>
          </cell>
          <cell r="D77"/>
          <cell r="N77"/>
          <cell r="O77"/>
          <cell r="U77"/>
          <cell r="V77">
            <v>1</v>
          </cell>
        </row>
        <row r="78">
          <cell r="B78">
            <v>3</v>
          </cell>
          <cell r="C78" t="str">
            <v>Dom</v>
          </cell>
          <cell r="D78"/>
          <cell r="E78">
            <v>1356</v>
          </cell>
          <cell r="N78"/>
          <cell r="O78"/>
          <cell r="U78"/>
          <cell r="V78">
            <v>1</v>
          </cell>
        </row>
        <row r="79">
          <cell r="B79">
            <v>4</v>
          </cell>
          <cell r="C79" t="str">
            <v>Seg</v>
          </cell>
          <cell r="D79">
            <v>1356</v>
          </cell>
          <cell r="E79">
            <v>1366</v>
          </cell>
          <cell r="G79">
            <v>7</v>
          </cell>
          <cell r="H79">
            <v>18</v>
          </cell>
          <cell r="J79">
            <v>10</v>
          </cell>
          <cell r="N79">
            <v>10</v>
          </cell>
          <cell r="O79">
            <v>0</v>
          </cell>
          <cell r="U79"/>
          <cell r="V79">
            <v>1</v>
          </cell>
        </row>
        <row r="80">
          <cell r="B80">
            <v>5</v>
          </cell>
          <cell r="C80" t="str">
            <v>Ter</v>
          </cell>
          <cell r="D80">
            <v>1366</v>
          </cell>
          <cell r="E80">
            <v>1375</v>
          </cell>
          <cell r="G80">
            <v>7</v>
          </cell>
          <cell r="H80">
            <v>18</v>
          </cell>
          <cell r="J80">
            <v>9</v>
          </cell>
          <cell r="N80">
            <v>9</v>
          </cell>
          <cell r="O80">
            <v>1</v>
          </cell>
          <cell r="U80"/>
          <cell r="V80">
            <v>1</v>
          </cell>
        </row>
        <row r="81">
          <cell r="B81">
            <v>6</v>
          </cell>
          <cell r="C81" t="str">
            <v>Qua</v>
          </cell>
          <cell r="D81">
            <v>1375</v>
          </cell>
          <cell r="E81">
            <v>1384</v>
          </cell>
          <cell r="G81">
            <v>7</v>
          </cell>
          <cell r="H81">
            <v>17</v>
          </cell>
          <cell r="I81">
            <v>9</v>
          </cell>
          <cell r="N81">
            <v>9</v>
          </cell>
          <cell r="O81">
            <v>0</v>
          </cell>
          <cell r="U81"/>
          <cell r="V81">
            <v>1</v>
          </cell>
        </row>
        <row r="82">
          <cell r="B82">
            <v>7</v>
          </cell>
          <cell r="C82" t="str">
            <v>Qui</v>
          </cell>
          <cell r="D82">
            <v>1384</v>
          </cell>
          <cell r="E82">
            <v>1393</v>
          </cell>
          <cell r="G82">
            <v>7</v>
          </cell>
          <cell r="H82">
            <v>18</v>
          </cell>
          <cell r="K82">
            <v>9</v>
          </cell>
          <cell r="N82">
            <v>9</v>
          </cell>
          <cell r="O82">
            <v>1</v>
          </cell>
          <cell r="U82"/>
          <cell r="V82">
            <v>1</v>
          </cell>
        </row>
        <row r="83">
          <cell r="B83">
            <v>8</v>
          </cell>
          <cell r="C83" t="str">
            <v>Sex</v>
          </cell>
          <cell r="D83">
            <v>1393</v>
          </cell>
          <cell r="E83">
            <v>1403</v>
          </cell>
          <cell r="G83">
            <v>7</v>
          </cell>
          <cell r="H83">
            <v>18</v>
          </cell>
          <cell r="K83">
            <v>10</v>
          </cell>
          <cell r="N83">
            <v>10</v>
          </cell>
          <cell r="O83">
            <v>0</v>
          </cell>
          <cell r="U83"/>
          <cell r="V83">
            <v>1</v>
          </cell>
        </row>
        <row r="84">
          <cell r="B84">
            <v>9</v>
          </cell>
          <cell r="C84" t="str">
            <v>Sáb</v>
          </cell>
          <cell r="D84"/>
          <cell r="N84"/>
          <cell r="O84"/>
          <cell r="U84"/>
          <cell r="V84">
            <v>1</v>
          </cell>
        </row>
        <row r="85">
          <cell r="B85">
            <v>10</v>
          </cell>
          <cell r="C85" t="str">
            <v>Dom</v>
          </cell>
          <cell r="D85"/>
          <cell r="N85"/>
          <cell r="O85"/>
          <cell r="U85"/>
          <cell r="V85">
            <v>1</v>
          </cell>
        </row>
        <row r="86">
          <cell r="A86" t="str">
            <v>ESCAVADEIRA HIDRÁULICA</v>
          </cell>
          <cell r="B86">
            <v>11</v>
          </cell>
          <cell r="C86" t="str">
            <v>Seg</v>
          </cell>
          <cell r="D86"/>
          <cell r="N86"/>
          <cell r="O86"/>
          <cell r="U86"/>
          <cell r="V86">
            <v>1</v>
          </cell>
        </row>
        <row r="87">
          <cell r="B87">
            <v>12</v>
          </cell>
          <cell r="C87" t="str">
            <v>Ter</v>
          </cell>
          <cell r="D87"/>
          <cell r="N87"/>
          <cell r="O87"/>
          <cell r="U87"/>
          <cell r="V87">
            <v>1</v>
          </cell>
        </row>
        <row r="88">
          <cell r="B88">
            <v>13</v>
          </cell>
          <cell r="C88" t="str">
            <v>Qua</v>
          </cell>
          <cell r="D88"/>
          <cell r="N88"/>
          <cell r="O88"/>
          <cell r="U88"/>
          <cell r="V88">
            <v>1</v>
          </cell>
        </row>
        <row r="89">
          <cell r="B89">
            <v>14</v>
          </cell>
          <cell r="C89" t="str">
            <v>Qui</v>
          </cell>
          <cell r="D89"/>
          <cell r="N89"/>
          <cell r="O89"/>
          <cell r="U89"/>
          <cell r="V89">
            <v>1</v>
          </cell>
        </row>
        <row r="90">
          <cell r="B90">
            <v>15</v>
          </cell>
          <cell r="C90" t="str">
            <v>Sex</v>
          </cell>
          <cell r="D90"/>
          <cell r="N90"/>
          <cell r="O90"/>
          <cell r="U90"/>
          <cell r="V90">
            <v>1</v>
          </cell>
        </row>
        <row r="91">
          <cell r="B91">
            <v>16</v>
          </cell>
          <cell r="C91" t="str">
            <v>Sáb</v>
          </cell>
          <cell r="D91"/>
          <cell r="N91"/>
          <cell r="O91"/>
          <cell r="U91"/>
          <cell r="V91">
            <v>1</v>
          </cell>
        </row>
        <row r="92">
          <cell r="B92">
            <v>17</v>
          </cell>
          <cell r="C92" t="str">
            <v>Dom</v>
          </cell>
          <cell r="N92"/>
          <cell r="O92"/>
          <cell r="U92"/>
          <cell r="V92">
            <v>1</v>
          </cell>
        </row>
        <row r="93">
          <cell r="B93">
            <v>18</v>
          </cell>
          <cell r="C93" t="str">
            <v>Seg</v>
          </cell>
          <cell r="D93"/>
          <cell r="N93"/>
          <cell r="O93"/>
          <cell r="U93"/>
          <cell r="V93">
            <v>1</v>
          </cell>
        </row>
        <row r="94">
          <cell r="B94">
            <v>19</v>
          </cell>
          <cell r="C94" t="str">
            <v>Ter</v>
          </cell>
          <cell r="D94"/>
          <cell r="N94"/>
          <cell r="O94"/>
          <cell r="U94"/>
          <cell r="V94">
            <v>1</v>
          </cell>
        </row>
        <row r="95">
          <cell r="B95">
            <v>20</v>
          </cell>
          <cell r="C95" t="str">
            <v>Qua</v>
          </cell>
          <cell r="D95"/>
          <cell r="N95"/>
          <cell r="O95"/>
          <cell r="U95"/>
          <cell r="V95">
            <v>1</v>
          </cell>
        </row>
        <row r="96">
          <cell r="B96">
            <v>21</v>
          </cell>
          <cell r="C96" t="str">
            <v>Qui</v>
          </cell>
          <cell r="D96"/>
          <cell r="N96"/>
          <cell r="O96"/>
          <cell r="U96"/>
          <cell r="V96">
            <v>1</v>
          </cell>
        </row>
        <row r="97">
          <cell r="B97">
            <v>22</v>
          </cell>
          <cell r="C97" t="str">
            <v>Sex</v>
          </cell>
          <cell r="D97"/>
          <cell r="N97"/>
          <cell r="O97"/>
          <cell r="U97"/>
          <cell r="V97">
            <v>1</v>
          </cell>
        </row>
        <row r="98">
          <cell r="B98">
            <v>23</v>
          </cell>
          <cell r="C98" t="str">
            <v>Sáb</v>
          </cell>
          <cell r="D98"/>
          <cell r="N98"/>
          <cell r="O98"/>
          <cell r="U98"/>
          <cell r="V98">
            <v>1</v>
          </cell>
        </row>
        <row r="99">
          <cell r="B99">
            <v>24</v>
          </cell>
          <cell r="C99" t="str">
            <v>Dom</v>
          </cell>
          <cell r="D99"/>
          <cell r="N99"/>
          <cell r="O99"/>
          <cell r="U99"/>
          <cell r="V99">
            <v>1</v>
          </cell>
        </row>
        <row r="100">
          <cell r="B100">
            <v>25</v>
          </cell>
          <cell r="C100" t="str">
            <v>Seg</v>
          </cell>
          <cell r="D100"/>
          <cell r="N100"/>
          <cell r="O100"/>
          <cell r="U100"/>
          <cell r="V100">
            <v>1</v>
          </cell>
        </row>
        <row r="101">
          <cell r="B101">
            <v>26</v>
          </cell>
          <cell r="C101" t="str">
            <v>Ter</v>
          </cell>
          <cell r="D101"/>
          <cell r="N101"/>
          <cell r="O101"/>
          <cell r="U101"/>
          <cell r="V101">
            <v>1</v>
          </cell>
        </row>
        <row r="102">
          <cell r="B102">
            <v>27</v>
          </cell>
          <cell r="C102" t="str">
            <v>Qua</v>
          </cell>
          <cell r="D102"/>
          <cell r="N102"/>
          <cell r="O102"/>
          <cell r="U102"/>
          <cell r="V102">
            <v>1</v>
          </cell>
        </row>
        <row r="103">
          <cell r="B103">
            <v>28</v>
          </cell>
          <cell r="C103" t="str">
            <v>Qui</v>
          </cell>
          <cell r="D103"/>
          <cell r="N103"/>
          <cell r="O103"/>
          <cell r="U103"/>
          <cell r="V103">
            <v>1</v>
          </cell>
        </row>
        <row r="104">
          <cell r="B104">
            <v>29</v>
          </cell>
          <cell r="C104" t="str">
            <v>Sex</v>
          </cell>
          <cell r="D104"/>
          <cell r="N104"/>
          <cell r="O104"/>
          <cell r="U104"/>
          <cell r="V104">
            <v>1</v>
          </cell>
        </row>
        <row r="105">
          <cell r="B105">
            <v>30</v>
          </cell>
          <cell r="C105" t="str">
            <v>Sáb</v>
          </cell>
          <cell r="D105"/>
          <cell r="N105"/>
          <cell r="O105"/>
          <cell r="U105"/>
          <cell r="V105">
            <v>1</v>
          </cell>
        </row>
        <row r="106">
          <cell r="B106">
            <v>31</v>
          </cell>
          <cell r="C106" t="str">
            <v>Dom</v>
          </cell>
          <cell r="N106"/>
          <cell r="O106"/>
          <cell r="U106"/>
          <cell r="V106">
            <v>1</v>
          </cell>
        </row>
        <row r="107">
          <cell r="B107" t="str">
            <v>Total........</v>
          </cell>
          <cell r="D107">
            <v>1349</v>
          </cell>
          <cell r="E107">
            <v>1403</v>
          </cell>
          <cell r="I107">
            <v>9</v>
          </cell>
          <cell r="J107">
            <v>26</v>
          </cell>
          <cell r="K107">
            <v>19</v>
          </cell>
          <cell r="L107">
            <v>0</v>
          </cell>
          <cell r="M107">
            <v>0</v>
          </cell>
          <cell r="N107">
            <v>54</v>
          </cell>
          <cell r="O107">
            <v>2.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W107">
            <v>0</v>
          </cell>
        </row>
        <row r="108">
          <cell r="B108" t="str">
            <v xml:space="preserve"> Obervs</v>
          </cell>
          <cell r="D108" t="str">
            <v>Dias Trabalhados</v>
          </cell>
          <cell r="F108">
            <v>6</v>
          </cell>
          <cell r="H108" t="str">
            <v xml:space="preserve"> Horas de Garantia</v>
          </cell>
          <cell r="J108">
            <v>40</v>
          </cell>
          <cell r="L108" t="str">
            <v>No. Medição</v>
          </cell>
          <cell r="M108">
            <v>1</v>
          </cell>
          <cell r="N108" t="str">
            <v xml:space="preserve">     Descontos............</v>
          </cell>
          <cell r="P108">
            <v>0</v>
          </cell>
          <cell r="R108" t="str">
            <v xml:space="preserve">     Obs. Final............</v>
          </cell>
          <cell r="T108" t="str">
            <v>O desconto referente 0 Lts de Diesel x R$ 2,05.</v>
          </cell>
        </row>
        <row r="109">
          <cell r="A109" t="str">
            <v>Linha Vazia</v>
          </cell>
        </row>
        <row r="110">
          <cell r="A110" t="str">
            <v>Cod. :</v>
          </cell>
          <cell r="C110">
            <v>4</v>
          </cell>
          <cell r="D110" t="str">
            <v>CAMINHÃO CARROCERIA - CMR-0467</v>
          </cell>
          <cell r="G110" t="str">
            <v>CCM-001</v>
          </cell>
          <cell r="I110" t="str">
            <v>Trans. Materias</v>
          </cell>
          <cell r="J110" t="str">
            <v>Apoio</v>
          </cell>
          <cell r="K110" t="str">
            <v>Diversos</v>
          </cell>
          <cell r="L110">
            <v>0</v>
          </cell>
          <cell r="M110">
            <v>0</v>
          </cell>
          <cell r="N110" t="str">
            <v>Trabs</v>
          </cell>
          <cell r="O110" t="str">
            <v>Disp/Alm</v>
          </cell>
          <cell r="P110" t="str">
            <v>Chuva</v>
          </cell>
          <cell r="Q110" t="str">
            <v>Mec.</v>
          </cell>
          <cell r="R110" t="str">
            <v>Fata Op</v>
          </cell>
          <cell r="S110" t="str">
            <v>Abast</v>
          </cell>
          <cell r="T110" t="str">
            <v xml:space="preserve"> Necessárias</v>
          </cell>
          <cell r="U110" t="str">
            <v>e Erros</v>
          </cell>
          <cell r="V110" t="str">
            <v>Hs Refeição</v>
          </cell>
        </row>
        <row r="111">
          <cell r="A111" t="str">
            <v>CCM-001</v>
          </cell>
          <cell r="B111">
            <v>1</v>
          </cell>
          <cell r="C111" t="str">
            <v>Sex</v>
          </cell>
          <cell r="D111">
            <v>20.5</v>
          </cell>
          <cell r="E111">
            <v>32</v>
          </cell>
          <cell r="G111">
            <v>7</v>
          </cell>
          <cell r="H111">
            <v>19.5</v>
          </cell>
          <cell r="I111">
            <v>11.5</v>
          </cell>
          <cell r="N111">
            <v>11.5</v>
          </cell>
          <cell r="O111">
            <v>0</v>
          </cell>
          <cell r="U111"/>
          <cell r="V111">
            <v>1</v>
          </cell>
        </row>
        <row r="112">
          <cell r="B112">
            <v>2</v>
          </cell>
          <cell r="C112" t="str">
            <v>Sáb</v>
          </cell>
          <cell r="D112">
            <v>32</v>
          </cell>
          <cell r="E112">
            <v>39.5</v>
          </cell>
          <cell r="G112">
            <v>7</v>
          </cell>
          <cell r="H112">
            <v>15.5</v>
          </cell>
          <cell r="I112">
            <v>7.5</v>
          </cell>
          <cell r="N112">
            <v>7.5</v>
          </cell>
          <cell r="O112">
            <v>0</v>
          </cell>
          <cell r="U112"/>
          <cell r="V112">
            <v>1</v>
          </cell>
        </row>
        <row r="113">
          <cell r="B113">
            <v>3</v>
          </cell>
          <cell r="C113" t="str">
            <v>Dom</v>
          </cell>
          <cell r="E113">
            <v>39.5</v>
          </cell>
          <cell r="N113"/>
          <cell r="O113"/>
          <cell r="U113"/>
          <cell r="V113">
            <v>1</v>
          </cell>
        </row>
        <row r="114">
          <cell r="B114">
            <v>4</v>
          </cell>
          <cell r="C114" t="str">
            <v>Seg</v>
          </cell>
          <cell r="D114">
            <v>39.5</v>
          </cell>
          <cell r="E114">
            <v>49</v>
          </cell>
          <cell r="G114">
            <v>7</v>
          </cell>
          <cell r="H114">
            <v>17.5</v>
          </cell>
          <cell r="I114">
            <v>9.5</v>
          </cell>
          <cell r="N114">
            <v>9.5</v>
          </cell>
          <cell r="O114">
            <v>0</v>
          </cell>
          <cell r="U114"/>
          <cell r="V114">
            <v>1</v>
          </cell>
        </row>
        <row r="115">
          <cell r="B115">
            <v>5</v>
          </cell>
          <cell r="C115" t="str">
            <v>Ter</v>
          </cell>
          <cell r="D115">
            <v>49</v>
          </cell>
          <cell r="E115">
            <v>58</v>
          </cell>
          <cell r="G115">
            <v>7</v>
          </cell>
          <cell r="H115">
            <v>17</v>
          </cell>
          <cell r="I115">
            <v>9</v>
          </cell>
          <cell r="N115">
            <v>9</v>
          </cell>
          <cell r="O115">
            <v>0</v>
          </cell>
          <cell r="U115"/>
          <cell r="V115">
            <v>1</v>
          </cell>
        </row>
        <row r="116">
          <cell r="B116">
            <v>6</v>
          </cell>
          <cell r="C116" t="str">
            <v>Qua</v>
          </cell>
          <cell r="D116">
            <v>58</v>
          </cell>
          <cell r="E116">
            <v>68.5</v>
          </cell>
          <cell r="G116">
            <v>7</v>
          </cell>
          <cell r="H116">
            <v>18.5</v>
          </cell>
          <cell r="I116">
            <v>10.5</v>
          </cell>
          <cell r="N116">
            <v>10.5</v>
          </cell>
          <cell r="O116">
            <v>0</v>
          </cell>
          <cell r="U116"/>
          <cell r="V116">
            <v>1</v>
          </cell>
        </row>
        <row r="117">
          <cell r="B117">
            <v>7</v>
          </cell>
          <cell r="C117" t="str">
            <v>Qui</v>
          </cell>
          <cell r="D117">
            <v>68.5</v>
          </cell>
          <cell r="E117">
            <v>78.5</v>
          </cell>
          <cell r="G117">
            <v>7</v>
          </cell>
          <cell r="H117">
            <v>18</v>
          </cell>
          <cell r="I117">
            <v>10</v>
          </cell>
          <cell r="N117">
            <v>10</v>
          </cell>
          <cell r="O117">
            <v>0</v>
          </cell>
          <cell r="U117"/>
          <cell r="V117">
            <v>1</v>
          </cell>
        </row>
        <row r="118">
          <cell r="B118">
            <v>8</v>
          </cell>
          <cell r="C118" t="str">
            <v>Sex</v>
          </cell>
          <cell r="D118">
            <v>78.5</v>
          </cell>
          <cell r="E118">
            <v>86</v>
          </cell>
          <cell r="G118">
            <v>7</v>
          </cell>
          <cell r="H118">
            <v>17.5</v>
          </cell>
          <cell r="I118">
            <v>7.5</v>
          </cell>
          <cell r="N118">
            <v>7.5</v>
          </cell>
          <cell r="O118">
            <v>2</v>
          </cell>
          <cell r="U118"/>
          <cell r="V118">
            <v>1</v>
          </cell>
        </row>
        <row r="119">
          <cell r="B119">
            <v>9</v>
          </cell>
          <cell r="C119" t="str">
            <v>Sáb</v>
          </cell>
          <cell r="D119">
            <v>86</v>
          </cell>
          <cell r="E119">
            <v>94</v>
          </cell>
          <cell r="G119">
            <v>7</v>
          </cell>
          <cell r="H119">
            <v>16</v>
          </cell>
          <cell r="I119">
            <v>8</v>
          </cell>
          <cell r="N119">
            <v>8</v>
          </cell>
          <cell r="O119">
            <v>0</v>
          </cell>
          <cell r="U119"/>
          <cell r="V119">
            <v>1</v>
          </cell>
        </row>
        <row r="120">
          <cell r="B120">
            <v>10</v>
          </cell>
          <cell r="C120" t="str">
            <v>Dom</v>
          </cell>
          <cell r="E120">
            <v>94</v>
          </cell>
          <cell r="N120"/>
          <cell r="O120"/>
          <cell r="U120"/>
          <cell r="V120">
            <v>1</v>
          </cell>
        </row>
        <row r="121">
          <cell r="A121" t="str">
            <v>CAMINHÃO CARROCERIA - CMR-0467</v>
          </cell>
          <cell r="B121">
            <v>11</v>
          </cell>
          <cell r="C121" t="str">
            <v>Seg</v>
          </cell>
          <cell r="D121">
            <v>94</v>
          </cell>
          <cell r="E121">
            <v>104</v>
          </cell>
          <cell r="G121">
            <v>7</v>
          </cell>
          <cell r="H121">
            <v>18</v>
          </cell>
          <cell r="I121">
            <v>10</v>
          </cell>
          <cell r="N121">
            <v>10</v>
          </cell>
          <cell r="O121">
            <v>0</v>
          </cell>
          <cell r="U121"/>
          <cell r="V121">
            <v>1</v>
          </cell>
        </row>
        <row r="122">
          <cell r="B122">
            <v>12</v>
          </cell>
          <cell r="C122" t="str">
            <v>Ter</v>
          </cell>
          <cell r="E122">
            <v>104</v>
          </cell>
          <cell r="N122"/>
          <cell r="O122"/>
          <cell r="U122"/>
          <cell r="V122">
            <v>1</v>
          </cell>
        </row>
        <row r="123">
          <cell r="B123">
            <v>13</v>
          </cell>
          <cell r="C123" t="str">
            <v>Qua</v>
          </cell>
          <cell r="D123">
            <v>104</v>
          </cell>
          <cell r="E123">
            <v>109</v>
          </cell>
          <cell r="G123">
            <v>7</v>
          </cell>
          <cell r="H123">
            <v>17</v>
          </cell>
          <cell r="I123">
            <v>5</v>
          </cell>
          <cell r="N123">
            <v>5</v>
          </cell>
          <cell r="O123">
            <v>4</v>
          </cell>
          <cell r="U123"/>
          <cell r="V123">
            <v>1</v>
          </cell>
        </row>
        <row r="124">
          <cell r="B124">
            <v>14</v>
          </cell>
          <cell r="C124" t="str">
            <v>Qui</v>
          </cell>
          <cell r="D124">
            <v>109</v>
          </cell>
          <cell r="E124">
            <v>116</v>
          </cell>
          <cell r="G124">
            <v>7</v>
          </cell>
          <cell r="H124">
            <v>17</v>
          </cell>
          <cell r="I124">
            <v>7</v>
          </cell>
          <cell r="N124">
            <v>7</v>
          </cell>
          <cell r="O124">
            <v>2</v>
          </cell>
          <cell r="U124"/>
          <cell r="V124">
            <v>1</v>
          </cell>
        </row>
        <row r="125">
          <cell r="B125">
            <v>15</v>
          </cell>
          <cell r="C125" t="str">
            <v>Sex</v>
          </cell>
          <cell r="D125">
            <v>116</v>
          </cell>
          <cell r="E125">
            <v>121</v>
          </cell>
          <cell r="G125">
            <v>7</v>
          </cell>
          <cell r="H125">
            <v>15</v>
          </cell>
          <cell r="I125">
            <v>5</v>
          </cell>
          <cell r="N125">
            <v>5</v>
          </cell>
          <cell r="O125">
            <v>2</v>
          </cell>
          <cell r="U125"/>
          <cell r="V125">
            <v>1</v>
          </cell>
        </row>
        <row r="126">
          <cell r="B126">
            <v>16</v>
          </cell>
          <cell r="C126" t="str">
            <v>Sáb</v>
          </cell>
          <cell r="D126">
            <v>121</v>
          </cell>
          <cell r="E126">
            <v>130</v>
          </cell>
          <cell r="G126">
            <v>7</v>
          </cell>
          <cell r="H126">
            <v>17</v>
          </cell>
          <cell r="I126">
            <v>9</v>
          </cell>
          <cell r="N126">
            <v>9</v>
          </cell>
          <cell r="O126">
            <v>0</v>
          </cell>
          <cell r="U126"/>
          <cell r="V126">
            <v>1</v>
          </cell>
        </row>
        <row r="127">
          <cell r="B127">
            <v>17</v>
          </cell>
          <cell r="C127" t="str">
            <v>Dom</v>
          </cell>
          <cell r="E127">
            <v>130</v>
          </cell>
          <cell r="N127"/>
          <cell r="O127"/>
          <cell r="U127"/>
          <cell r="V127">
            <v>1</v>
          </cell>
        </row>
        <row r="128">
          <cell r="B128">
            <v>18</v>
          </cell>
          <cell r="C128" t="str">
            <v>Seg</v>
          </cell>
          <cell r="D128">
            <v>130</v>
          </cell>
          <cell r="E128">
            <v>139</v>
          </cell>
          <cell r="G128">
            <v>7</v>
          </cell>
          <cell r="H128">
            <v>17</v>
          </cell>
          <cell r="I128">
            <v>9</v>
          </cell>
          <cell r="N128">
            <v>9</v>
          </cell>
          <cell r="O128">
            <v>0</v>
          </cell>
          <cell r="U128"/>
          <cell r="V128">
            <v>1</v>
          </cell>
        </row>
        <row r="129">
          <cell r="B129">
            <v>19</v>
          </cell>
          <cell r="C129" t="str">
            <v>Ter</v>
          </cell>
          <cell r="D129">
            <v>139</v>
          </cell>
          <cell r="E129">
            <v>148</v>
          </cell>
          <cell r="G129">
            <v>7</v>
          </cell>
          <cell r="H129">
            <v>17</v>
          </cell>
          <cell r="I129">
            <v>9</v>
          </cell>
          <cell r="N129">
            <v>9</v>
          </cell>
          <cell r="O129">
            <v>0</v>
          </cell>
          <cell r="U129"/>
          <cell r="V129">
            <v>1</v>
          </cell>
        </row>
        <row r="130">
          <cell r="B130">
            <v>20</v>
          </cell>
          <cell r="C130" t="str">
            <v>Qua</v>
          </cell>
          <cell r="D130">
            <v>148</v>
          </cell>
          <cell r="E130">
            <v>158</v>
          </cell>
          <cell r="G130">
            <v>7</v>
          </cell>
          <cell r="H130">
            <v>18</v>
          </cell>
          <cell r="I130">
            <v>10</v>
          </cell>
          <cell r="N130">
            <v>10</v>
          </cell>
          <cell r="O130">
            <v>0</v>
          </cell>
          <cell r="U130"/>
          <cell r="V130">
            <v>1</v>
          </cell>
        </row>
        <row r="131">
          <cell r="B131">
            <v>21</v>
          </cell>
          <cell r="C131" t="str">
            <v>Qui</v>
          </cell>
          <cell r="D131">
            <v>158</v>
          </cell>
          <cell r="E131">
            <v>165</v>
          </cell>
          <cell r="G131">
            <v>10</v>
          </cell>
          <cell r="H131">
            <v>18</v>
          </cell>
          <cell r="I131">
            <v>7</v>
          </cell>
          <cell r="N131">
            <v>7</v>
          </cell>
          <cell r="O131">
            <v>0</v>
          </cell>
          <cell r="U131"/>
          <cell r="V131">
            <v>1</v>
          </cell>
        </row>
        <row r="132">
          <cell r="B132">
            <v>22</v>
          </cell>
          <cell r="C132" t="str">
            <v>Sex</v>
          </cell>
          <cell r="D132">
            <v>165</v>
          </cell>
          <cell r="E132">
            <v>174</v>
          </cell>
          <cell r="G132">
            <v>7</v>
          </cell>
          <cell r="H132">
            <v>17</v>
          </cell>
          <cell r="I132">
            <v>9</v>
          </cell>
          <cell r="N132">
            <v>9</v>
          </cell>
          <cell r="O132">
            <v>0</v>
          </cell>
          <cell r="U132"/>
          <cell r="V132">
            <v>1</v>
          </cell>
        </row>
        <row r="133">
          <cell r="B133">
            <v>23</v>
          </cell>
          <cell r="C133" t="str">
            <v>Sáb</v>
          </cell>
          <cell r="D133"/>
          <cell r="N133"/>
          <cell r="O133"/>
          <cell r="U133"/>
          <cell r="V133">
            <v>1</v>
          </cell>
        </row>
        <row r="134">
          <cell r="B134">
            <v>24</v>
          </cell>
          <cell r="C134" t="str">
            <v>Dom</v>
          </cell>
          <cell r="D134"/>
          <cell r="E134">
            <v>174</v>
          </cell>
          <cell r="N134"/>
          <cell r="O134"/>
          <cell r="U134"/>
          <cell r="V134">
            <v>1</v>
          </cell>
        </row>
        <row r="135">
          <cell r="B135">
            <v>25</v>
          </cell>
          <cell r="C135" t="str">
            <v>Seg</v>
          </cell>
          <cell r="D135">
            <v>174</v>
          </cell>
          <cell r="E135">
            <v>181</v>
          </cell>
          <cell r="G135">
            <v>9</v>
          </cell>
          <cell r="H135">
            <v>17</v>
          </cell>
          <cell r="I135">
            <v>7</v>
          </cell>
          <cell r="N135">
            <v>7</v>
          </cell>
          <cell r="O135">
            <v>0</v>
          </cell>
          <cell r="U135"/>
          <cell r="V135">
            <v>1</v>
          </cell>
        </row>
        <row r="136">
          <cell r="B136">
            <v>26</v>
          </cell>
          <cell r="C136" t="str">
            <v>Ter</v>
          </cell>
          <cell r="D136">
            <v>181</v>
          </cell>
          <cell r="E136">
            <v>188</v>
          </cell>
          <cell r="G136">
            <v>7</v>
          </cell>
          <cell r="H136">
            <v>17</v>
          </cell>
          <cell r="I136">
            <v>7</v>
          </cell>
          <cell r="N136">
            <v>7</v>
          </cell>
          <cell r="O136">
            <v>2</v>
          </cell>
          <cell r="U136"/>
          <cell r="V136">
            <v>1</v>
          </cell>
        </row>
        <row r="137">
          <cell r="B137">
            <v>27</v>
          </cell>
          <cell r="C137" t="str">
            <v>Qua</v>
          </cell>
          <cell r="D137">
            <v>188</v>
          </cell>
          <cell r="E137">
            <v>197</v>
          </cell>
          <cell r="G137">
            <v>7</v>
          </cell>
          <cell r="H137">
            <v>17</v>
          </cell>
          <cell r="I137">
            <v>9</v>
          </cell>
          <cell r="N137">
            <v>9</v>
          </cell>
          <cell r="O137">
            <v>0</v>
          </cell>
          <cell r="U137"/>
          <cell r="V137">
            <v>1</v>
          </cell>
        </row>
        <row r="138">
          <cell r="B138">
            <v>28</v>
          </cell>
          <cell r="C138" t="str">
            <v>Qui</v>
          </cell>
          <cell r="D138">
            <v>197</v>
          </cell>
          <cell r="E138">
            <v>206</v>
          </cell>
          <cell r="G138">
            <v>7</v>
          </cell>
          <cell r="H138">
            <v>17</v>
          </cell>
          <cell r="I138">
            <v>9</v>
          </cell>
          <cell r="N138">
            <v>9</v>
          </cell>
          <cell r="O138">
            <v>0</v>
          </cell>
          <cell r="U138"/>
          <cell r="V138">
            <v>1</v>
          </cell>
        </row>
        <row r="139">
          <cell r="B139">
            <v>29</v>
          </cell>
          <cell r="C139" t="str">
            <v>Sex</v>
          </cell>
          <cell r="D139">
            <v>206</v>
          </cell>
          <cell r="E139">
            <v>208</v>
          </cell>
          <cell r="G139">
            <v>7</v>
          </cell>
          <cell r="H139">
            <v>9</v>
          </cell>
          <cell r="I139">
            <v>2</v>
          </cell>
          <cell r="N139">
            <v>2</v>
          </cell>
          <cell r="O139">
            <v>0</v>
          </cell>
          <cell r="U139"/>
        </row>
        <row r="140">
          <cell r="B140">
            <v>30</v>
          </cell>
          <cell r="C140" t="str">
            <v>Sáb</v>
          </cell>
          <cell r="D140"/>
          <cell r="N140"/>
          <cell r="O140"/>
          <cell r="U140"/>
          <cell r="V140">
            <v>1</v>
          </cell>
        </row>
        <row r="141">
          <cell r="B141">
            <v>31</v>
          </cell>
          <cell r="C141" t="str">
            <v>Dom</v>
          </cell>
          <cell r="N141"/>
          <cell r="O141"/>
          <cell r="U141"/>
          <cell r="V141">
            <v>1</v>
          </cell>
        </row>
        <row r="142">
          <cell r="B142" t="str">
            <v>Total........</v>
          </cell>
          <cell r="D142">
            <v>20.5</v>
          </cell>
          <cell r="E142">
            <v>208</v>
          </cell>
          <cell r="I142">
            <v>187.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87.5</v>
          </cell>
          <cell r="O142">
            <v>12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W142">
            <v>0</v>
          </cell>
        </row>
        <row r="143">
          <cell r="B143" t="str">
            <v xml:space="preserve"> Obervs</v>
          </cell>
          <cell r="D143" t="str">
            <v>Dias Trabalhados</v>
          </cell>
          <cell r="F143">
            <v>23</v>
          </cell>
          <cell r="H143" t="str">
            <v xml:space="preserve"> Horas de Garantia</v>
          </cell>
          <cell r="J143">
            <v>153.33333333333334</v>
          </cell>
          <cell r="L143" t="str">
            <v>No. Medição</v>
          </cell>
          <cell r="M143">
            <v>1</v>
          </cell>
          <cell r="N143" t="str">
            <v xml:space="preserve">     Descontos............</v>
          </cell>
          <cell r="P143">
            <v>0</v>
          </cell>
          <cell r="R143" t="str">
            <v xml:space="preserve">     Obs. Final............</v>
          </cell>
          <cell r="T143" t="str">
            <v>O desconto referente 0 Lts de Diesel x R$ 2,05.</v>
          </cell>
        </row>
        <row r="144">
          <cell r="A144" t="str">
            <v>Linha Vazia</v>
          </cell>
        </row>
        <row r="145">
          <cell r="A145" t="str">
            <v>Cod. :</v>
          </cell>
          <cell r="C145">
            <v>5</v>
          </cell>
          <cell r="D145" t="str">
            <v>CAMINHÃO BASCULANTE - LKH-4906</v>
          </cell>
          <cell r="G145" t="str">
            <v>CBS-01</v>
          </cell>
          <cell r="I145" t="str">
            <v>Trans. Materias</v>
          </cell>
          <cell r="J145" t="str">
            <v>Bota Fora</v>
          </cell>
          <cell r="K145" t="str">
            <v>Jazida</v>
          </cell>
          <cell r="L145" t="str">
            <v>Vira-Vira</v>
          </cell>
          <cell r="M145" t="str">
            <v>Diversos</v>
          </cell>
          <cell r="N145" t="str">
            <v>Trabs</v>
          </cell>
          <cell r="O145" t="str">
            <v>Disp/Alm</v>
          </cell>
          <cell r="P145" t="str">
            <v>Chuva</v>
          </cell>
          <cell r="Q145" t="str">
            <v>Mec.</v>
          </cell>
          <cell r="R145" t="str">
            <v>Fata Op</v>
          </cell>
          <cell r="S145" t="str">
            <v>Abast</v>
          </cell>
          <cell r="T145" t="str">
            <v xml:space="preserve"> Necessárias</v>
          </cell>
          <cell r="U145" t="str">
            <v>e Erros</v>
          </cell>
          <cell r="V145" t="str">
            <v>Hs Refeição</v>
          </cell>
        </row>
        <row r="146">
          <cell r="A146" t="str">
            <v>CBS-01</v>
          </cell>
          <cell r="B146">
            <v>1</v>
          </cell>
          <cell r="C146" t="str">
            <v>Sex</v>
          </cell>
          <cell r="D146">
            <v>13</v>
          </cell>
          <cell r="E146">
            <v>21</v>
          </cell>
          <cell r="F146">
            <v>1</v>
          </cell>
          <cell r="G146">
            <v>7</v>
          </cell>
          <cell r="H146">
            <v>16</v>
          </cell>
          <cell r="L146">
            <v>8</v>
          </cell>
          <cell r="N146">
            <v>8</v>
          </cell>
          <cell r="O146">
            <v>0</v>
          </cell>
          <cell r="U146"/>
          <cell r="V146">
            <v>1</v>
          </cell>
        </row>
        <row r="147">
          <cell r="B147">
            <v>2</v>
          </cell>
          <cell r="C147" t="str">
            <v>Sáb</v>
          </cell>
          <cell r="D147"/>
          <cell r="N147"/>
          <cell r="O147"/>
          <cell r="U147"/>
          <cell r="V147">
            <v>1</v>
          </cell>
        </row>
        <row r="148">
          <cell r="B148">
            <v>3</v>
          </cell>
          <cell r="C148" t="str">
            <v>Dom</v>
          </cell>
          <cell r="D148"/>
          <cell r="E148">
            <v>21</v>
          </cell>
          <cell r="N148"/>
          <cell r="O148"/>
          <cell r="U148"/>
          <cell r="V148">
            <v>1</v>
          </cell>
        </row>
        <row r="149">
          <cell r="B149">
            <v>4</v>
          </cell>
          <cell r="C149" t="str">
            <v>Seg</v>
          </cell>
          <cell r="D149">
            <v>21</v>
          </cell>
          <cell r="E149">
            <v>29</v>
          </cell>
          <cell r="G149">
            <v>7</v>
          </cell>
          <cell r="H149">
            <v>17</v>
          </cell>
          <cell r="I149">
            <v>8</v>
          </cell>
          <cell r="N149">
            <v>8</v>
          </cell>
          <cell r="O149">
            <v>1</v>
          </cell>
          <cell r="U149"/>
          <cell r="V149">
            <v>1</v>
          </cell>
        </row>
        <row r="150">
          <cell r="B150">
            <v>5</v>
          </cell>
          <cell r="C150" t="str">
            <v>Ter</v>
          </cell>
          <cell r="D150">
            <v>29</v>
          </cell>
          <cell r="E150">
            <v>39</v>
          </cell>
          <cell r="G150">
            <v>7</v>
          </cell>
          <cell r="H150">
            <v>18</v>
          </cell>
          <cell r="I150">
            <v>10</v>
          </cell>
          <cell r="N150">
            <v>10</v>
          </cell>
          <cell r="O150">
            <v>0</v>
          </cell>
          <cell r="U150"/>
          <cell r="V150">
            <v>1</v>
          </cell>
        </row>
        <row r="151">
          <cell r="B151">
            <v>6</v>
          </cell>
          <cell r="C151" t="str">
            <v>Qua</v>
          </cell>
          <cell r="D151">
            <v>39</v>
          </cell>
          <cell r="E151">
            <v>48</v>
          </cell>
          <cell r="G151">
            <v>7</v>
          </cell>
          <cell r="H151">
            <v>17</v>
          </cell>
          <cell r="I151">
            <v>9</v>
          </cell>
          <cell r="N151">
            <v>9</v>
          </cell>
          <cell r="O151">
            <v>0</v>
          </cell>
          <cell r="U151"/>
          <cell r="V151">
            <v>1</v>
          </cell>
        </row>
        <row r="152">
          <cell r="B152">
            <v>7</v>
          </cell>
          <cell r="C152" t="str">
            <v>Qui</v>
          </cell>
          <cell r="D152"/>
          <cell r="N152"/>
          <cell r="O152"/>
          <cell r="U152"/>
          <cell r="V152">
            <v>1</v>
          </cell>
        </row>
        <row r="153">
          <cell r="B153">
            <v>8</v>
          </cell>
          <cell r="C153" t="str">
            <v>Sex</v>
          </cell>
          <cell r="D153"/>
          <cell r="N153"/>
          <cell r="O153"/>
          <cell r="U153"/>
          <cell r="V153">
            <v>1</v>
          </cell>
        </row>
        <row r="154">
          <cell r="B154">
            <v>9</v>
          </cell>
          <cell r="C154" t="str">
            <v>Sáb</v>
          </cell>
          <cell r="D154"/>
          <cell r="N154"/>
          <cell r="O154"/>
          <cell r="U154"/>
          <cell r="V154">
            <v>1</v>
          </cell>
        </row>
        <row r="155">
          <cell r="B155">
            <v>10</v>
          </cell>
          <cell r="C155" t="str">
            <v>Dom</v>
          </cell>
          <cell r="D155"/>
          <cell r="N155"/>
          <cell r="O155"/>
          <cell r="U155"/>
          <cell r="V155">
            <v>1</v>
          </cell>
        </row>
        <row r="156">
          <cell r="A156" t="str">
            <v>CAMINHÃO BASCULANTE - LKH-4906</v>
          </cell>
          <cell r="B156">
            <v>11</v>
          </cell>
          <cell r="C156" t="str">
            <v>Seg</v>
          </cell>
          <cell r="D156"/>
          <cell r="N156"/>
          <cell r="O156"/>
          <cell r="U156"/>
          <cell r="V156">
            <v>1</v>
          </cell>
        </row>
        <row r="157">
          <cell r="B157">
            <v>12</v>
          </cell>
          <cell r="C157" t="str">
            <v>Ter</v>
          </cell>
          <cell r="D157"/>
          <cell r="E157">
            <v>48</v>
          </cell>
          <cell r="N157"/>
          <cell r="O157"/>
          <cell r="U157"/>
          <cell r="V157">
            <v>1</v>
          </cell>
        </row>
        <row r="158">
          <cell r="B158">
            <v>13</v>
          </cell>
          <cell r="C158" t="str">
            <v>Qua</v>
          </cell>
          <cell r="D158">
            <v>48</v>
          </cell>
          <cell r="E158">
            <v>48</v>
          </cell>
          <cell r="G158">
            <v>7</v>
          </cell>
          <cell r="H158">
            <v>12</v>
          </cell>
          <cell r="N158">
            <v>0</v>
          </cell>
          <cell r="O158">
            <v>5</v>
          </cell>
          <cell r="U158"/>
        </row>
        <row r="159">
          <cell r="B159">
            <v>14</v>
          </cell>
          <cell r="C159" t="str">
            <v>Qui</v>
          </cell>
          <cell r="D159">
            <v>48</v>
          </cell>
          <cell r="E159">
            <v>50</v>
          </cell>
          <cell r="G159">
            <v>7</v>
          </cell>
          <cell r="H159">
            <v>17</v>
          </cell>
          <cell r="M159">
            <v>2</v>
          </cell>
          <cell r="N159">
            <v>2</v>
          </cell>
          <cell r="O159">
            <v>7</v>
          </cell>
          <cell r="U159"/>
          <cell r="V159">
            <v>1</v>
          </cell>
        </row>
        <row r="160">
          <cell r="B160">
            <v>15</v>
          </cell>
          <cell r="C160" t="str">
            <v>Sex</v>
          </cell>
          <cell r="D160"/>
          <cell r="N160"/>
          <cell r="O160"/>
          <cell r="U160"/>
          <cell r="V160">
            <v>1</v>
          </cell>
        </row>
        <row r="161">
          <cell r="B161">
            <v>16</v>
          </cell>
          <cell r="C161" t="str">
            <v>Sáb</v>
          </cell>
          <cell r="D161"/>
          <cell r="N161"/>
          <cell r="O161"/>
          <cell r="U161"/>
          <cell r="V161">
            <v>1</v>
          </cell>
        </row>
        <row r="162">
          <cell r="B162">
            <v>17</v>
          </cell>
          <cell r="C162" t="str">
            <v>Dom</v>
          </cell>
          <cell r="D162"/>
          <cell r="N162"/>
          <cell r="O162"/>
          <cell r="U162"/>
          <cell r="V162">
            <v>1</v>
          </cell>
        </row>
        <row r="163">
          <cell r="B163">
            <v>18</v>
          </cell>
          <cell r="C163" t="str">
            <v>Seg</v>
          </cell>
          <cell r="D163"/>
          <cell r="N163"/>
          <cell r="O163"/>
          <cell r="U163"/>
          <cell r="V163">
            <v>1</v>
          </cell>
        </row>
        <row r="164">
          <cell r="B164">
            <v>19</v>
          </cell>
          <cell r="C164" t="str">
            <v>Ter</v>
          </cell>
          <cell r="D164"/>
          <cell r="N164"/>
          <cell r="O164"/>
          <cell r="U164"/>
          <cell r="V164">
            <v>1</v>
          </cell>
        </row>
        <row r="165">
          <cell r="B165">
            <v>20</v>
          </cell>
          <cell r="C165" t="str">
            <v>Qua</v>
          </cell>
          <cell r="D165"/>
          <cell r="E165">
            <v>50</v>
          </cell>
          <cell r="N165"/>
          <cell r="O165"/>
          <cell r="U165"/>
          <cell r="V165">
            <v>1</v>
          </cell>
        </row>
        <row r="166">
          <cell r="B166">
            <v>21</v>
          </cell>
          <cell r="C166" t="str">
            <v>Qui</v>
          </cell>
          <cell r="D166">
            <v>50</v>
          </cell>
          <cell r="E166">
            <v>51</v>
          </cell>
          <cell r="G166">
            <v>7</v>
          </cell>
          <cell r="H166">
            <v>11</v>
          </cell>
          <cell r="I166">
            <v>1</v>
          </cell>
          <cell r="N166">
            <v>1</v>
          </cell>
          <cell r="O166">
            <v>3</v>
          </cell>
          <cell r="U166"/>
        </row>
        <row r="167">
          <cell r="B167">
            <v>22</v>
          </cell>
          <cell r="C167" t="str">
            <v>Sex</v>
          </cell>
          <cell r="D167"/>
          <cell r="N167"/>
          <cell r="O167"/>
          <cell r="U167"/>
          <cell r="V167">
            <v>1</v>
          </cell>
        </row>
        <row r="168">
          <cell r="B168">
            <v>23</v>
          </cell>
          <cell r="C168" t="str">
            <v>Sáb</v>
          </cell>
          <cell r="D168"/>
          <cell r="N168"/>
          <cell r="O168"/>
          <cell r="U168"/>
          <cell r="V168">
            <v>1</v>
          </cell>
        </row>
        <row r="169">
          <cell r="B169">
            <v>24</v>
          </cell>
          <cell r="C169" t="str">
            <v>Dom</v>
          </cell>
          <cell r="D169"/>
          <cell r="N169"/>
          <cell r="O169"/>
          <cell r="U169"/>
          <cell r="V169">
            <v>1</v>
          </cell>
        </row>
        <row r="170">
          <cell r="B170">
            <v>25</v>
          </cell>
          <cell r="C170" t="str">
            <v>Seg</v>
          </cell>
          <cell r="D170"/>
          <cell r="E170">
            <v>51</v>
          </cell>
          <cell r="N170"/>
          <cell r="O170"/>
          <cell r="U170"/>
          <cell r="V170">
            <v>1</v>
          </cell>
        </row>
        <row r="171">
          <cell r="B171">
            <v>26</v>
          </cell>
          <cell r="C171" t="str">
            <v>Ter</v>
          </cell>
          <cell r="D171">
            <v>51</v>
          </cell>
          <cell r="E171">
            <v>51</v>
          </cell>
          <cell r="G171">
            <v>7</v>
          </cell>
          <cell r="H171">
            <v>12</v>
          </cell>
          <cell r="N171">
            <v>0</v>
          </cell>
          <cell r="O171">
            <v>5</v>
          </cell>
          <cell r="U171"/>
        </row>
        <row r="172">
          <cell r="B172">
            <v>27</v>
          </cell>
          <cell r="C172" t="str">
            <v>Qua</v>
          </cell>
          <cell r="D172"/>
          <cell r="N172"/>
          <cell r="O172"/>
          <cell r="U172"/>
          <cell r="V172">
            <v>1</v>
          </cell>
        </row>
        <row r="173">
          <cell r="B173">
            <v>28</v>
          </cell>
          <cell r="C173" t="str">
            <v>Qui</v>
          </cell>
          <cell r="D173"/>
          <cell r="N173"/>
          <cell r="O173"/>
          <cell r="U173"/>
          <cell r="V173">
            <v>1</v>
          </cell>
        </row>
        <row r="174">
          <cell r="B174">
            <v>29</v>
          </cell>
          <cell r="C174" t="str">
            <v>Sex</v>
          </cell>
          <cell r="D174"/>
          <cell r="N174"/>
          <cell r="O174"/>
          <cell r="U174"/>
          <cell r="V174">
            <v>1</v>
          </cell>
        </row>
        <row r="175">
          <cell r="B175">
            <v>30</v>
          </cell>
          <cell r="C175" t="str">
            <v>Sáb</v>
          </cell>
          <cell r="D175"/>
          <cell r="N175"/>
          <cell r="O175"/>
          <cell r="U175"/>
          <cell r="V175">
            <v>1</v>
          </cell>
        </row>
        <row r="176">
          <cell r="B176">
            <v>31</v>
          </cell>
          <cell r="C176" t="str">
            <v>Dom</v>
          </cell>
          <cell r="N176"/>
          <cell r="O176"/>
          <cell r="U176"/>
          <cell r="V176">
            <v>1</v>
          </cell>
        </row>
        <row r="177">
          <cell r="B177" t="str">
            <v>Total........</v>
          </cell>
          <cell r="D177">
            <v>13</v>
          </cell>
          <cell r="E177">
            <v>51</v>
          </cell>
          <cell r="I177">
            <v>28</v>
          </cell>
          <cell r="J177">
            <v>0</v>
          </cell>
          <cell r="K177">
            <v>0</v>
          </cell>
          <cell r="L177">
            <v>8</v>
          </cell>
          <cell r="M177">
            <v>2</v>
          </cell>
          <cell r="N177">
            <v>38</v>
          </cell>
          <cell r="O177">
            <v>21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W177">
            <v>0</v>
          </cell>
        </row>
        <row r="178">
          <cell r="B178" t="str">
            <v xml:space="preserve"> Obervs</v>
          </cell>
          <cell r="D178" t="str">
            <v>Dias Trabalhados</v>
          </cell>
          <cell r="F178">
            <v>8</v>
          </cell>
          <cell r="H178" t="str">
            <v xml:space="preserve"> Horas de Garantia</v>
          </cell>
          <cell r="J178">
            <v>53.333333333333336</v>
          </cell>
          <cell r="L178" t="str">
            <v>No. Medição</v>
          </cell>
          <cell r="M178">
            <v>1</v>
          </cell>
          <cell r="N178" t="str">
            <v xml:space="preserve">     Descontos............</v>
          </cell>
          <cell r="P178">
            <v>0</v>
          </cell>
          <cell r="R178" t="str">
            <v xml:space="preserve">     Obs. Final............</v>
          </cell>
          <cell r="T178" t="str">
            <v>O desconto referente 0 Lts de Diesel x R$ 2,05.</v>
          </cell>
        </row>
        <row r="179">
          <cell r="A179" t="str">
            <v>Linha Vazia</v>
          </cell>
        </row>
        <row r="180">
          <cell r="A180" t="str">
            <v>Cod. :</v>
          </cell>
          <cell r="C180">
            <v>6</v>
          </cell>
          <cell r="D180" t="str">
            <v>CAMINHÃO BASCULANTE - BWZ-0306</v>
          </cell>
          <cell r="G180" t="str">
            <v>CBS-02</v>
          </cell>
          <cell r="I180" t="str">
            <v>Trans. Materias</v>
          </cell>
          <cell r="J180" t="str">
            <v>Bota Fora</v>
          </cell>
          <cell r="K180" t="str">
            <v>Jazida</v>
          </cell>
          <cell r="L180" t="str">
            <v>Vira-Vira</v>
          </cell>
          <cell r="M180" t="str">
            <v>Diversos</v>
          </cell>
          <cell r="N180" t="str">
            <v>Trabs</v>
          </cell>
          <cell r="O180" t="str">
            <v>Disp/Alm</v>
          </cell>
          <cell r="P180" t="str">
            <v>Chuva</v>
          </cell>
          <cell r="Q180" t="str">
            <v>Mec.</v>
          </cell>
          <cell r="R180" t="str">
            <v>Fata Op</v>
          </cell>
          <cell r="S180" t="str">
            <v>Abast</v>
          </cell>
          <cell r="T180" t="str">
            <v xml:space="preserve"> Necessárias</v>
          </cell>
          <cell r="U180" t="str">
            <v>e Erros</v>
          </cell>
          <cell r="V180" t="str">
            <v>Hs Refeição</v>
          </cell>
        </row>
        <row r="181">
          <cell r="A181" t="str">
            <v>CBS-02</v>
          </cell>
          <cell r="B181">
            <v>1</v>
          </cell>
          <cell r="C181" t="str">
            <v>Sex</v>
          </cell>
          <cell r="D181">
            <v>64</v>
          </cell>
          <cell r="E181">
            <v>72</v>
          </cell>
          <cell r="G181">
            <v>7</v>
          </cell>
          <cell r="H181">
            <v>16</v>
          </cell>
          <cell r="L181">
            <v>8</v>
          </cell>
          <cell r="N181">
            <v>8</v>
          </cell>
          <cell r="O181">
            <v>0</v>
          </cell>
          <cell r="U181"/>
          <cell r="V181">
            <v>1</v>
          </cell>
        </row>
        <row r="182">
          <cell r="B182">
            <v>2</v>
          </cell>
          <cell r="C182" t="str">
            <v>Sáb</v>
          </cell>
          <cell r="D182"/>
          <cell r="N182"/>
          <cell r="O182"/>
          <cell r="U182"/>
          <cell r="V182">
            <v>1</v>
          </cell>
        </row>
        <row r="183">
          <cell r="B183">
            <v>3</v>
          </cell>
          <cell r="C183" t="str">
            <v>Dom</v>
          </cell>
          <cell r="D183"/>
          <cell r="E183">
            <v>72</v>
          </cell>
          <cell r="N183"/>
          <cell r="O183"/>
          <cell r="U183"/>
          <cell r="V183">
            <v>1</v>
          </cell>
        </row>
        <row r="184">
          <cell r="B184">
            <v>4</v>
          </cell>
          <cell r="C184" t="str">
            <v>Seg</v>
          </cell>
          <cell r="D184">
            <v>72</v>
          </cell>
          <cell r="E184">
            <v>80</v>
          </cell>
          <cell r="G184">
            <v>7</v>
          </cell>
          <cell r="H184">
            <v>18</v>
          </cell>
          <cell r="I184">
            <v>8</v>
          </cell>
          <cell r="N184">
            <v>8</v>
          </cell>
          <cell r="O184">
            <v>2</v>
          </cell>
          <cell r="U184"/>
          <cell r="V184">
            <v>1</v>
          </cell>
        </row>
        <row r="185">
          <cell r="B185">
            <v>5</v>
          </cell>
          <cell r="C185" t="str">
            <v>Ter</v>
          </cell>
          <cell r="D185">
            <v>80</v>
          </cell>
          <cell r="E185">
            <v>90</v>
          </cell>
          <cell r="G185">
            <v>7</v>
          </cell>
          <cell r="H185">
            <v>18</v>
          </cell>
          <cell r="J185">
            <v>10</v>
          </cell>
          <cell r="N185">
            <v>10</v>
          </cell>
          <cell r="O185">
            <v>0</v>
          </cell>
          <cell r="U185"/>
          <cell r="V185">
            <v>1</v>
          </cell>
        </row>
        <row r="186">
          <cell r="B186">
            <v>6</v>
          </cell>
          <cell r="C186" t="str">
            <v>Qua</v>
          </cell>
          <cell r="D186">
            <v>90</v>
          </cell>
          <cell r="E186">
            <v>99</v>
          </cell>
          <cell r="G186">
            <v>7</v>
          </cell>
          <cell r="H186">
            <v>17</v>
          </cell>
          <cell r="I186">
            <v>9</v>
          </cell>
          <cell r="N186">
            <v>9</v>
          </cell>
          <cell r="O186">
            <v>0</v>
          </cell>
          <cell r="U186"/>
          <cell r="V186">
            <v>1</v>
          </cell>
        </row>
        <row r="187">
          <cell r="B187">
            <v>7</v>
          </cell>
          <cell r="C187" t="str">
            <v>Qui</v>
          </cell>
          <cell r="E187">
            <v>99</v>
          </cell>
          <cell r="N187"/>
          <cell r="O187"/>
          <cell r="U187"/>
          <cell r="V187">
            <v>1</v>
          </cell>
        </row>
        <row r="188">
          <cell r="B188">
            <v>8</v>
          </cell>
          <cell r="C188" t="str">
            <v>Sex</v>
          </cell>
          <cell r="D188">
            <v>99</v>
          </cell>
          <cell r="E188">
            <v>103</v>
          </cell>
          <cell r="G188">
            <v>13</v>
          </cell>
          <cell r="H188">
            <v>17</v>
          </cell>
          <cell r="L188">
            <v>4</v>
          </cell>
          <cell r="N188">
            <v>4</v>
          </cell>
          <cell r="O188">
            <v>0</v>
          </cell>
          <cell r="U188"/>
        </row>
        <row r="189">
          <cell r="B189">
            <v>9</v>
          </cell>
          <cell r="C189" t="str">
            <v>Sáb</v>
          </cell>
          <cell r="D189">
            <v>103</v>
          </cell>
          <cell r="E189">
            <v>107</v>
          </cell>
          <cell r="G189">
            <v>7</v>
          </cell>
          <cell r="H189">
            <v>11</v>
          </cell>
          <cell r="L189">
            <v>4</v>
          </cell>
          <cell r="N189">
            <v>4</v>
          </cell>
          <cell r="O189">
            <v>0</v>
          </cell>
          <cell r="U189"/>
        </row>
        <row r="190">
          <cell r="B190">
            <v>10</v>
          </cell>
          <cell r="C190" t="str">
            <v>Dom</v>
          </cell>
          <cell r="D190"/>
          <cell r="N190"/>
          <cell r="O190"/>
          <cell r="U190"/>
          <cell r="V190">
            <v>1</v>
          </cell>
        </row>
        <row r="191">
          <cell r="A191" t="str">
            <v>CAMINHÃO BASCULANTE - BWZ-0306</v>
          </cell>
          <cell r="B191">
            <v>11</v>
          </cell>
          <cell r="C191" t="str">
            <v>Seg</v>
          </cell>
          <cell r="D191"/>
          <cell r="N191"/>
          <cell r="O191"/>
          <cell r="U191"/>
          <cell r="V191">
            <v>1</v>
          </cell>
        </row>
        <row r="192">
          <cell r="B192">
            <v>12</v>
          </cell>
          <cell r="C192" t="str">
            <v>Ter</v>
          </cell>
          <cell r="D192"/>
          <cell r="E192">
            <v>107</v>
          </cell>
          <cell r="N192"/>
          <cell r="O192"/>
          <cell r="U192"/>
          <cell r="V192">
            <v>1</v>
          </cell>
        </row>
        <row r="193">
          <cell r="B193">
            <v>13</v>
          </cell>
          <cell r="C193" t="str">
            <v>Qua</v>
          </cell>
          <cell r="D193">
            <v>107</v>
          </cell>
          <cell r="E193">
            <v>107</v>
          </cell>
          <cell r="G193">
            <v>7</v>
          </cell>
          <cell r="H193">
            <v>12</v>
          </cell>
          <cell r="N193">
            <v>0</v>
          </cell>
          <cell r="O193">
            <v>5</v>
          </cell>
          <cell r="U193"/>
        </row>
        <row r="194">
          <cell r="B194">
            <v>14</v>
          </cell>
          <cell r="C194" t="str">
            <v>Qui</v>
          </cell>
          <cell r="D194"/>
          <cell r="N194"/>
          <cell r="O194"/>
          <cell r="U194"/>
          <cell r="V194">
            <v>1</v>
          </cell>
        </row>
        <row r="195">
          <cell r="B195">
            <v>15</v>
          </cell>
          <cell r="C195" t="str">
            <v>Sex</v>
          </cell>
          <cell r="D195"/>
          <cell r="N195"/>
          <cell r="O195"/>
          <cell r="U195"/>
          <cell r="V195">
            <v>1</v>
          </cell>
        </row>
        <row r="196">
          <cell r="B196">
            <v>16</v>
          </cell>
          <cell r="C196" t="str">
            <v>Sáb</v>
          </cell>
          <cell r="D196"/>
          <cell r="N196"/>
          <cell r="O196"/>
          <cell r="U196"/>
          <cell r="V196">
            <v>1</v>
          </cell>
        </row>
        <row r="197">
          <cell r="B197">
            <v>17</v>
          </cell>
          <cell r="C197" t="str">
            <v>Dom</v>
          </cell>
          <cell r="D197"/>
          <cell r="N197"/>
          <cell r="O197"/>
          <cell r="U197"/>
          <cell r="V197">
            <v>1</v>
          </cell>
        </row>
        <row r="198">
          <cell r="B198">
            <v>18</v>
          </cell>
          <cell r="C198" t="str">
            <v>Seg</v>
          </cell>
          <cell r="D198"/>
          <cell r="N198"/>
          <cell r="O198"/>
          <cell r="U198"/>
          <cell r="V198">
            <v>1</v>
          </cell>
        </row>
        <row r="199">
          <cell r="B199">
            <v>19</v>
          </cell>
          <cell r="C199" t="str">
            <v>Ter</v>
          </cell>
          <cell r="D199"/>
          <cell r="N199"/>
          <cell r="O199"/>
          <cell r="U199"/>
          <cell r="V199">
            <v>1</v>
          </cell>
        </row>
        <row r="200">
          <cell r="B200">
            <v>20</v>
          </cell>
          <cell r="C200" t="str">
            <v>Qua</v>
          </cell>
          <cell r="D200"/>
          <cell r="E200">
            <v>107</v>
          </cell>
          <cell r="N200"/>
          <cell r="O200"/>
          <cell r="U200"/>
          <cell r="V200">
            <v>1</v>
          </cell>
        </row>
        <row r="201">
          <cell r="B201">
            <v>21</v>
          </cell>
          <cell r="C201" t="str">
            <v>Qui</v>
          </cell>
          <cell r="D201">
            <v>107</v>
          </cell>
          <cell r="E201">
            <v>114</v>
          </cell>
          <cell r="G201">
            <v>7</v>
          </cell>
          <cell r="H201">
            <v>18</v>
          </cell>
          <cell r="L201">
            <v>7</v>
          </cell>
          <cell r="N201">
            <v>7</v>
          </cell>
          <cell r="O201">
            <v>3</v>
          </cell>
          <cell r="U201"/>
          <cell r="V201">
            <v>1</v>
          </cell>
        </row>
        <row r="202">
          <cell r="B202">
            <v>22</v>
          </cell>
          <cell r="C202" t="str">
            <v>Sex</v>
          </cell>
          <cell r="D202">
            <v>114</v>
          </cell>
          <cell r="E202">
            <v>117</v>
          </cell>
          <cell r="G202">
            <v>7</v>
          </cell>
          <cell r="H202">
            <v>10</v>
          </cell>
          <cell r="L202">
            <v>3</v>
          </cell>
          <cell r="N202">
            <v>3</v>
          </cell>
          <cell r="O202">
            <v>0</v>
          </cell>
          <cell r="U202"/>
        </row>
        <row r="203">
          <cell r="B203">
            <v>23</v>
          </cell>
          <cell r="C203" t="str">
            <v>Sáb</v>
          </cell>
          <cell r="D203"/>
          <cell r="N203"/>
          <cell r="O203"/>
          <cell r="U203"/>
          <cell r="V203">
            <v>1</v>
          </cell>
        </row>
        <row r="204">
          <cell r="B204">
            <v>24</v>
          </cell>
          <cell r="C204" t="str">
            <v>Dom</v>
          </cell>
          <cell r="D204"/>
          <cell r="N204"/>
          <cell r="O204"/>
          <cell r="U204"/>
          <cell r="V204">
            <v>1</v>
          </cell>
        </row>
        <row r="205">
          <cell r="B205">
            <v>25</v>
          </cell>
          <cell r="C205" t="str">
            <v>Seg</v>
          </cell>
          <cell r="D205"/>
          <cell r="E205">
            <v>117</v>
          </cell>
          <cell r="N205"/>
          <cell r="O205"/>
          <cell r="U205"/>
          <cell r="V205">
            <v>1</v>
          </cell>
        </row>
        <row r="206">
          <cell r="B206">
            <v>26</v>
          </cell>
          <cell r="C206" t="str">
            <v>Ter</v>
          </cell>
          <cell r="D206">
            <v>117</v>
          </cell>
          <cell r="E206">
            <v>117</v>
          </cell>
          <cell r="G206">
            <v>7</v>
          </cell>
          <cell r="H206">
            <v>12</v>
          </cell>
          <cell r="N206">
            <v>0</v>
          </cell>
          <cell r="O206">
            <v>5</v>
          </cell>
          <cell r="U206"/>
        </row>
        <row r="207">
          <cell r="B207">
            <v>27</v>
          </cell>
          <cell r="C207" t="str">
            <v>Qua</v>
          </cell>
          <cell r="D207"/>
          <cell r="N207"/>
          <cell r="O207"/>
          <cell r="U207"/>
          <cell r="V207">
            <v>1</v>
          </cell>
        </row>
        <row r="208">
          <cell r="B208">
            <v>28</v>
          </cell>
          <cell r="C208" t="str">
            <v>Qui</v>
          </cell>
          <cell r="D208"/>
          <cell r="N208"/>
          <cell r="O208"/>
          <cell r="U208"/>
          <cell r="V208">
            <v>1</v>
          </cell>
        </row>
        <row r="209">
          <cell r="B209">
            <v>29</v>
          </cell>
          <cell r="C209" t="str">
            <v>Sex</v>
          </cell>
          <cell r="D209"/>
          <cell r="N209"/>
          <cell r="O209"/>
          <cell r="U209"/>
          <cell r="V209">
            <v>1</v>
          </cell>
        </row>
        <row r="210">
          <cell r="B210">
            <v>30</v>
          </cell>
          <cell r="C210" t="str">
            <v>Sáb</v>
          </cell>
          <cell r="D210"/>
          <cell r="N210"/>
          <cell r="O210"/>
          <cell r="U210"/>
          <cell r="V210">
            <v>1</v>
          </cell>
        </row>
        <row r="211">
          <cell r="B211">
            <v>31</v>
          </cell>
          <cell r="C211" t="str">
            <v>Dom</v>
          </cell>
          <cell r="D211">
            <v>0</v>
          </cell>
          <cell r="N211"/>
          <cell r="O211"/>
          <cell r="U211"/>
          <cell r="V211">
            <v>1</v>
          </cell>
        </row>
        <row r="212">
          <cell r="B212" t="str">
            <v>Total........</v>
          </cell>
          <cell r="D212">
            <v>0</v>
          </cell>
          <cell r="E212">
            <v>117</v>
          </cell>
          <cell r="I212">
            <v>17</v>
          </cell>
          <cell r="J212">
            <v>10</v>
          </cell>
          <cell r="K212">
            <v>0</v>
          </cell>
          <cell r="L212">
            <v>26</v>
          </cell>
          <cell r="M212">
            <v>0</v>
          </cell>
          <cell r="N212">
            <v>53</v>
          </cell>
          <cell r="O212">
            <v>15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W212">
            <v>0</v>
          </cell>
        </row>
        <row r="213">
          <cell r="B213" t="str">
            <v xml:space="preserve"> Obervs</v>
          </cell>
          <cell r="D213" t="str">
            <v>Dias Trabalhados</v>
          </cell>
          <cell r="F213">
            <v>10</v>
          </cell>
          <cell r="H213" t="str">
            <v xml:space="preserve"> Horas de Garantia</v>
          </cell>
          <cell r="J213">
            <v>66.666666666666671</v>
          </cell>
          <cell r="L213" t="str">
            <v>No. Medição</v>
          </cell>
          <cell r="M213">
            <v>1</v>
          </cell>
          <cell r="N213" t="str">
            <v xml:space="preserve">     Descontos............</v>
          </cell>
          <cell r="P213">
            <v>0</v>
          </cell>
          <cell r="R213" t="str">
            <v xml:space="preserve">     Obs. Final............</v>
          </cell>
          <cell r="T213" t="str">
            <v>O desconto referente 0 Lts de Diesel x R$ 2,05.</v>
          </cell>
        </row>
        <row r="214">
          <cell r="A214" t="str">
            <v>Linha Vazia</v>
          </cell>
        </row>
        <row r="215">
          <cell r="A215" t="str">
            <v>Cod. :</v>
          </cell>
          <cell r="C215">
            <v>7</v>
          </cell>
          <cell r="D215" t="str">
            <v>CAMINHÃO BASCULANTE - EKX-4893</v>
          </cell>
          <cell r="G215" t="str">
            <v>CBS-03</v>
          </cell>
          <cell r="I215" t="str">
            <v>Trans. Materias</v>
          </cell>
          <cell r="J215" t="str">
            <v>Bota Fora</v>
          </cell>
          <cell r="K215" t="str">
            <v>Jazida</v>
          </cell>
          <cell r="L215" t="str">
            <v>Vira-Vira</v>
          </cell>
          <cell r="M215" t="str">
            <v>Diversos</v>
          </cell>
          <cell r="N215" t="str">
            <v>Trabs</v>
          </cell>
          <cell r="O215" t="str">
            <v>Disp/Alm</v>
          </cell>
          <cell r="P215" t="str">
            <v>Chuva</v>
          </cell>
          <cell r="Q215" t="str">
            <v>Mec.</v>
          </cell>
          <cell r="R215" t="str">
            <v>Fata Op</v>
          </cell>
          <cell r="S215" t="str">
            <v>Abast</v>
          </cell>
          <cell r="T215" t="str">
            <v xml:space="preserve"> Necessárias</v>
          </cell>
          <cell r="U215" t="str">
            <v>e Erros</v>
          </cell>
          <cell r="V215" t="str">
            <v>Hs Refeição</v>
          </cell>
        </row>
        <row r="216">
          <cell r="A216" t="str">
            <v>CBS-03</v>
          </cell>
          <cell r="B216">
            <v>1</v>
          </cell>
          <cell r="C216" t="str">
            <v>Sex</v>
          </cell>
          <cell r="D216">
            <v>114.5</v>
          </cell>
          <cell r="E216">
            <v>122.5</v>
          </cell>
          <cell r="G216">
            <v>7</v>
          </cell>
          <cell r="H216">
            <v>16</v>
          </cell>
          <cell r="I216">
            <v>3</v>
          </cell>
          <cell r="L216">
            <v>3</v>
          </cell>
          <cell r="M216">
            <v>2</v>
          </cell>
          <cell r="N216">
            <v>8</v>
          </cell>
          <cell r="O216">
            <v>0</v>
          </cell>
          <cell r="U216"/>
          <cell r="V216">
            <v>1</v>
          </cell>
        </row>
        <row r="217">
          <cell r="B217">
            <v>2</v>
          </cell>
          <cell r="C217" t="str">
            <v>Sáb</v>
          </cell>
          <cell r="D217"/>
          <cell r="N217"/>
          <cell r="O217"/>
          <cell r="U217"/>
          <cell r="V217">
            <v>1</v>
          </cell>
        </row>
        <row r="218">
          <cell r="B218">
            <v>3</v>
          </cell>
          <cell r="C218" t="str">
            <v>Dom</v>
          </cell>
          <cell r="D218"/>
          <cell r="E218">
            <v>122.5</v>
          </cell>
          <cell r="N218"/>
          <cell r="O218"/>
          <cell r="U218"/>
          <cell r="V218">
            <v>1</v>
          </cell>
        </row>
        <row r="219">
          <cell r="B219">
            <v>4</v>
          </cell>
          <cell r="C219" t="str">
            <v>Seg</v>
          </cell>
          <cell r="D219">
            <v>122.5</v>
          </cell>
          <cell r="E219">
            <v>131.5</v>
          </cell>
          <cell r="G219">
            <v>7</v>
          </cell>
          <cell r="H219">
            <v>18</v>
          </cell>
          <cell r="I219">
            <v>9</v>
          </cell>
          <cell r="N219">
            <v>9</v>
          </cell>
          <cell r="O219">
            <v>1</v>
          </cell>
          <cell r="U219"/>
          <cell r="V219">
            <v>1</v>
          </cell>
        </row>
        <row r="220">
          <cell r="B220">
            <v>5</v>
          </cell>
          <cell r="C220" t="str">
            <v>Ter</v>
          </cell>
          <cell r="D220">
            <v>131.5</v>
          </cell>
          <cell r="E220">
            <v>141.5</v>
          </cell>
          <cell r="G220">
            <v>7</v>
          </cell>
          <cell r="H220">
            <v>18</v>
          </cell>
          <cell r="I220">
            <v>10</v>
          </cell>
          <cell r="N220">
            <v>10</v>
          </cell>
          <cell r="O220">
            <v>0</v>
          </cell>
          <cell r="U220"/>
          <cell r="V220">
            <v>1</v>
          </cell>
        </row>
        <row r="221">
          <cell r="B221">
            <v>6</v>
          </cell>
          <cell r="C221" t="str">
            <v>Qua</v>
          </cell>
          <cell r="D221">
            <v>141.5</v>
          </cell>
          <cell r="E221">
            <v>150.5</v>
          </cell>
          <cell r="G221">
            <v>7</v>
          </cell>
          <cell r="H221">
            <v>17</v>
          </cell>
          <cell r="I221">
            <v>9</v>
          </cell>
          <cell r="N221">
            <v>9</v>
          </cell>
          <cell r="O221">
            <v>0</v>
          </cell>
          <cell r="U221"/>
          <cell r="V221">
            <v>1</v>
          </cell>
        </row>
        <row r="222">
          <cell r="B222">
            <v>7</v>
          </cell>
          <cell r="C222" t="str">
            <v>Qui</v>
          </cell>
          <cell r="D222">
            <v>150.5</v>
          </cell>
          <cell r="E222">
            <v>158.5</v>
          </cell>
          <cell r="G222">
            <v>7</v>
          </cell>
          <cell r="H222">
            <v>16</v>
          </cell>
          <cell r="L222">
            <v>8</v>
          </cell>
          <cell r="N222">
            <v>8</v>
          </cell>
          <cell r="O222">
            <v>0</v>
          </cell>
          <cell r="U222"/>
          <cell r="V222">
            <v>1</v>
          </cell>
        </row>
        <row r="223">
          <cell r="B223">
            <v>8</v>
          </cell>
          <cell r="C223" t="str">
            <v>Sex</v>
          </cell>
          <cell r="D223">
            <v>158.5</v>
          </cell>
          <cell r="E223">
            <v>161.5</v>
          </cell>
          <cell r="G223">
            <v>14</v>
          </cell>
          <cell r="H223">
            <v>17</v>
          </cell>
          <cell r="L223">
            <v>3</v>
          </cell>
          <cell r="N223">
            <v>3</v>
          </cell>
          <cell r="O223">
            <v>0</v>
          </cell>
          <cell r="U223"/>
        </row>
        <row r="224">
          <cell r="B224">
            <v>9</v>
          </cell>
          <cell r="C224" t="str">
            <v>Sáb</v>
          </cell>
          <cell r="D224"/>
          <cell r="N224"/>
          <cell r="O224"/>
          <cell r="U224"/>
          <cell r="V224">
            <v>1</v>
          </cell>
        </row>
        <row r="225">
          <cell r="B225">
            <v>10</v>
          </cell>
          <cell r="C225" t="str">
            <v>Dom</v>
          </cell>
          <cell r="D225"/>
          <cell r="E225">
            <v>161.5</v>
          </cell>
          <cell r="N225"/>
          <cell r="O225"/>
          <cell r="U225"/>
          <cell r="V225">
            <v>1</v>
          </cell>
        </row>
        <row r="226">
          <cell r="A226" t="str">
            <v>CAMINHÃO BASCULANTE - EKX-4893</v>
          </cell>
          <cell r="B226">
            <v>11</v>
          </cell>
          <cell r="C226" t="str">
            <v>Seg</v>
          </cell>
          <cell r="D226">
            <v>161.5</v>
          </cell>
          <cell r="E226">
            <v>167.5</v>
          </cell>
          <cell r="G226">
            <v>7</v>
          </cell>
          <cell r="H226">
            <v>14</v>
          </cell>
          <cell r="I226">
            <v>6</v>
          </cell>
          <cell r="N226">
            <v>6</v>
          </cell>
          <cell r="O226">
            <v>0</v>
          </cell>
          <cell r="U226"/>
          <cell r="V226">
            <v>1</v>
          </cell>
        </row>
        <row r="227">
          <cell r="B227">
            <v>12</v>
          </cell>
          <cell r="C227" t="str">
            <v>Ter</v>
          </cell>
          <cell r="E227">
            <v>167.5</v>
          </cell>
          <cell r="N227"/>
          <cell r="O227"/>
          <cell r="U227"/>
          <cell r="V227">
            <v>1</v>
          </cell>
        </row>
        <row r="228">
          <cell r="B228">
            <v>13</v>
          </cell>
          <cell r="C228" t="str">
            <v>Qua</v>
          </cell>
          <cell r="D228">
            <v>167.5</v>
          </cell>
          <cell r="E228">
            <v>177.5</v>
          </cell>
          <cell r="G228">
            <v>7</v>
          </cell>
          <cell r="H228">
            <v>18</v>
          </cell>
          <cell r="L228">
            <v>10</v>
          </cell>
          <cell r="N228">
            <v>10</v>
          </cell>
          <cell r="O228">
            <v>0</v>
          </cell>
          <cell r="U228"/>
          <cell r="V228">
            <v>1</v>
          </cell>
        </row>
        <row r="229">
          <cell r="B229">
            <v>14</v>
          </cell>
          <cell r="C229" t="str">
            <v>Qui</v>
          </cell>
          <cell r="E229">
            <v>177.5</v>
          </cell>
          <cell r="N229"/>
          <cell r="O229"/>
          <cell r="U229"/>
          <cell r="V229">
            <v>1</v>
          </cell>
        </row>
        <row r="230">
          <cell r="B230">
            <v>15</v>
          </cell>
          <cell r="C230" t="str">
            <v>Sex</v>
          </cell>
          <cell r="D230">
            <v>177.5</v>
          </cell>
          <cell r="E230">
            <v>177.5</v>
          </cell>
          <cell r="G230">
            <v>7</v>
          </cell>
          <cell r="H230">
            <v>14</v>
          </cell>
          <cell r="N230">
            <v>0</v>
          </cell>
          <cell r="O230">
            <v>6</v>
          </cell>
          <cell r="U230"/>
          <cell r="V230">
            <v>1</v>
          </cell>
        </row>
        <row r="231">
          <cell r="B231">
            <v>16</v>
          </cell>
          <cell r="C231" t="str">
            <v>Sáb</v>
          </cell>
          <cell r="D231"/>
          <cell r="N231"/>
          <cell r="O231"/>
          <cell r="U231"/>
          <cell r="V231">
            <v>1</v>
          </cell>
        </row>
        <row r="232">
          <cell r="B232">
            <v>17</v>
          </cell>
          <cell r="C232" t="str">
            <v>Dom</v>
          </cell>
          <cell r="D232"/>
          <cell r="N232"/>
          <cell r="O232"/>
          <cell r="U232"/>
          <cell r="V232">
            <v>1</v>
          </cell>
        </row>
        <row r="233">
          <cell r="B233">
            <v>18</v>
          </cell>
          <cell r="C233" t="str">
            <v>Seg</v>
          </cell>
          <cell r="D233"/>
          <cell r="N233"/>
          <cell r="O233"/>
          <cell r="U233"/>
          <cell r="V233">
            <v>1</v>
          </cell>
        </row>
        <row r="234">
          <cell r="B234">
            <v>19</v>
          </cell>
          <cell r="C234" t="str">
            <v>Ter</v>
          </cell>
          <cell r="D234"/>
          <cell r="N234"/>
          <cell r="O234"/>
          <cell r="U234"/>
          <cell r="V234">
            <v>1</v>
          </cell>
        </row>
        <row r="235">
          <cell r="B235">
            <v>20</v>
          </cell>
          <cell r="C235" t="str">
            <v>Qua</v>
          </cell>
          <cell r="D235"/>
          <cell r="E235">
            <v>177.5</v>
          </cell>
          <cell r="N235"/>
          <cell r="O235"/>
          <cell r="U235"/>
          <cell r="V235">
            <v>1</v>
          </cell>
        </row>
        <row r="236">
          <cell r="B236">
            <v>21</v>
          </cell>
          <cell r="C236" t="str">
            <v>Qui</v>
          </cell>
          <cell r="D236">
            <v>177.5</v>
          </cell>
          <cell r="E236">
            <v>178.5</v>
          </cell>
          <cell r="G236">
            <v>7</v>
          </cell>
          <cell r="H236">
            <v>11</v>
          </cell>
          <cell r="L236">
            <v>1</v>
          </cell>
          <cell r="N236">
            <v>1</v>
          </cell>
          <cell r="O236">
            <v>3</v>
          </cell>
          <cell r="U236"/>
        </row>
        <row r="237">
          <cell r="B237">
            <v>22</v>
          </cell>
          <cell r="C237" t="str">
            <v>Sex</v>
          </cell>
          <cell r="D237">
            <v>178.5</v>
          </cell>
          <cell r="E237">
            <v>181.5</v>
          </cell>
          <cell r="G237">
            <v>7</v>
          </cell>
          <cell r="H237">
            <v>10</v>
          </cell>
          <cell r="L237">
            <v>3</v>
          </cell>
          <cell r="N237">
            <v>3</v>
          </cell>
          <cell r="O237">
            <v>0</v>
          </cell>
          <cell r="U237"/>
        </row>
        <row r="238">
          <cell r="B238">
            <v>23</v>
          </cell>
          <cell r="C238" t="str">
            <v>Sáb</v>
          </cell>
          <cell r="D238"/>
          <cell r="N238"/>
          <cell r="O238"/>
          <cell r="U238"/>
          <cell r="V238">
            <v>1</v>
          </cell>
        </row>
        <row r="239">
          <cell r="B239">
            <v>24</v>
          </cell>
          <cell r="C239" t="str">
            <v>Dom</v>
          </cell>
          <cell r="D239"/>
          <cell r="N239"/>
          <cell r="O239"/>
          <cell r="U239"/>
          <cell r="V239">
            <v>1</v>
          </cell>
        </row>
        <row r="240">
          <cell r="B240">
            <v>25</v>
          </cell>
          <cell r="C240" t="str">
            <v>Seg</v>
          </cell>
          <cell r="D240"/>
          <cell r="N240"/>
          <cell r="O240"/>
          <cell r="U240"/>
          <cell r="V240">
            <v>1</v>
          </cell>
        </row>
        <row r="241">
          <cell r="B241">
            <v>26</v>
          </cell>
          <cell r="C241" t="str">
            <v>Ter</v>
          </cell>
          <cell r="D241"/>
          <cell r="N241"/>
          <cell r="O241"/>
          <cell r="U241"/>
          <cell r="V241">
            <v>1</v>
          </cell>
        </row>
        <row r="242">
          <cell r="B242">
            <v>27</v>
          </cell>
          <cell r="C242" t="str">
            <v>Qua</v>
          </cell>
          <cell r="D242"/>
          <cell r="N242"/>
          <cell r="O242"/>
          <cell r="U242"/>
          <cell r="V242">
            <v>1</v>
          </cell>
        </row>
        <row r="243">
          <cell r="B243">
            <v>28</v>
          </cell>
          <cell r="C243" t="str">
            <v>Qui</v>
          </cell>
          <cell r="D243"/>
          <cell r="N243"/>
          <cell r="O243"/>
          <cell r="U243"/>
          <cell r="V243">
            <v>1</v>
          </cell>
        </row>
        <row r="244">
          <cell r="B244">
            <v>29</v>
          </cell>
          <cell r="C244" t="str">
            <v>Sex</v>
          </cell>
          <cell r="D244"/>
          <cell r="N244"/>
          <cell r="O244"/>
          <cell r="U244"/>
          <cell r="V244">
            <v>1</v>
          </cell>
        </row>
        <row r="245">
          <cell r="B245">
            <v>30</v>
          </cell>
          <cell r="C245" t="str">
            <v>Sáb</v>
          </cell>
          <cell r="D245"/>
          <cell r="N245"/>
          <cell r="O245"/>
          <cell r="U245"/>
          <cell r="V245">
            <v>1</v>
          </cell>
        </row>
        <row r="246">
          <cell r="B246">
            <v>31</v>
          </cell>
          <cell r="C246" t="str">
            <v>Dom</v>
          </cell>
          <cell r="N246"/>
          <cell r="O246"/>
          <cell r="U246"/>
          <cell r="V246">
            <v>1</v>
          </cell>
        </row>
        <row r="247">
          <cell r="B247" t="str">
            <v>Total........</v>
          </cell>
          <cell r="D247">
            <v>114.5</v>
          </cell>
          <cell r="E247">
            <v>181.5</v>
          </cell>
          <cell r="I247">
            <v>37</v>
          </cell>
          <cell r="J247">
            <v>0</v>
          </cell>
          <cell r="K247">
            <v>0</v>
          </cell>
          <cell r="L247">
            <v>28</v>
          </cell>
          <cell r="M247">
            <v>2</v>
          </cell>
          <cell r="N247">
            <v>67</v>
          </cell>
          <cell r="O247">
            <v>1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W247">
            <v>0</v>
          </cell>
        </row>
        <row r="248">
          <cell r="B248" t="str">
            <v xml:space="preserve"> Obervs</v>
          </cell>
          <cell r="D248" t="str">
            <v>Dias Trabalhados</v>
          </cell>
          <cell r="F248">
            <v>11</v>
          </cell>
          <cell r="H248" t="str">
            <v xml:space="preserve"> Horas de Garantia</v>
          </cell>
          <cell r="J248">
            <v>73.333333333333343</v>
          </cell>
          <cell r="L248" t="str">
            <v>No. Medição</v>
          </cell>
          <cell r="M248">
            <v>1</v>
          </cell>
          <cell r="N248" t="str">
            <v xml:space="preserve">     Descontos............</v>
          </cell>
          <cell r="P248">
            <v>0</v>
          </cell>
          <cell r="R248" t="str">
            <v xml:space="preserve">     Obs. Final............</v>
          </cell>
        </row>
        <row r="249">
          <cell r="A249" t="str">
            <v>Linha Vazia</v>
          </cell>
        </row>
        <row r="250">
          <cell r="A250" t="str">
            <v>Cod. :</v>
          </cell>
          <cell r="C250">
            <v>8</v>
          </cell>
          <cell r="D250" t="str">
            <v>CAMINHÃO PIPA  -  DDQ-8395</v>
          </cell>
          <cell r="G250" t="str">
            <v>CP-01</v>
          </cell>
          <cell r="I250" t="str">
            <v>Molhando Solo</v>
          </cell>
          <cell r="J250" t="str">
            <v>Apoio Cilusa</v>
          </cell>
          <cell r="K250" t="str">
            <v>Apoio T. Armada</v>
          </cell>
          <cell r="L250" t="str">
            <v>Lavagem Rua</v>
          </cell>
          <cell r="M250" t="str">
            <v>Diversos</v>
          </cell>
          <cell r="N250" t="str">
            <v>Trabs</v>
          </cell>
          <cell r="O250" t="str">
            <v>Disp/Alm</v>
          </cell>
          <cell r="P250" t="str">
            <v>Chuva</v>
          </cell>
          <cell r="Q250" t="str">
            <v>Mec.</v>
          </cell>
          <cell r="R250" t="str">
            <v>Fata Op</v>
          </cell>
          <cell r="S250" t="str">
            <v>Abast</v>
          </cell>
          <cell r="T250" t="str">
            <v xml:space="preserve"> Necessárias</v>
          </cell>
          <cell r="U250" t="str">
            <v>e Erros</v>
          </cell>
          <cell r="V250" t="str">
            <v>Hs Refeição</v>
          </cell>
        </row>
        <row r="251">
          <cell r="A251" t="str">
            <v>CP-01</v>
          </cell>
          <cell r="B251">
            <v>1</v>
          </cell>
          <cell r="C251" t="str">
            <v>Sex</v>
          </cell>
          <cell r="D251">
            <v>0</v>
          </cell>
          <cell r="N251"/>
          <cell r="O251"/>
          <cell r="U251"/>
          <cell r="V251">
            <v>1</v>
          </cell>
        </row>
        <row r="252">
          <cell r="B252">
            <v>2</v>
          </cell>
          <cell r="C252" t="str">
            <v>Sáb</v>
          </cell>
          <cell r="D252"/>
          <cell r="N252"/>
          <cell r="O252"/>
          <cell r="U252"/>
          <cell r="V252">
            <v>1</v>
          </cell>
        </row>
        <row r="253">
          <cell r="B253">
            <v>3</v>
          </cell>
          <cell r="C253" t="str">
            <v>Dom</v>
          </cell>
          <cell r="D253"/>
          <cell r="N253"/>
          <cell r="O253"/>
          <cell r="U253"/>
          <cell r="V253">
            <v>1</v>
          </cell>
        </row>
        <row r="254">
          <cell r="B254">
            <v>4</v>
          </cell>
          <cell r="C254" t="str">
            <v>Seg</v>
          </cell>
          <cell r="D254"/>
          <cell r="N254"/>
          <cell r="O254"/>
          <cell r="U254"/>
          <cell r="V254">
            <v>1</v>
          </cell>
        </row>
        <row r="255">
          <cell r="B255">
            <v>5</v>
          </cell>
          <cell r="C255" t="str">
            <v>Ter</v>
          </cell>
          <cell r="D255"/>
          <cell r="N255"/>
          <cell r="O255"/>
          <cell r="U255"/>
          <cell r="V255">
            <v>1</v>
          </cell>
        </row>
        <row r="256">
          <cell r="B256">
            <v>6</v>
          </cell>
          <cell r="C256" t="str">
            <v>Qua</v>
          </cell>
          <cell r="D256"/>
          <cell r="N256"/>
          <cell r="O256"/>
          <cell r="U256"/>
          <cell r="V256">
            <v>1</v>
          </cell>
        </row>
        <row r="257">
          <cell r="B257">
            <v>7</v>
          </cell>
          <cell r="C257" t="str">
            <v>Qui</v>
          </cell>
          <cell r="D257"/>
          <cell r="N257"/>
          <cell r="O257"/>
          <cell r="U257"/>
          <cell r="V257">
            <v>1</v>
          </cell>
        </row>
        <row r="258">
          <cell r="B258">
            <v>8</v>
          </cell>
          <cell r="C258" t="str">
            <v>Sex</v>
          </cell>
          <cell r="D258"/>
          <cell r="N258"/>
          <cell r="O258"/>
          <cell r="U258"/>
          <cell r="V258">
            <v>1</v>
          </cell>
        </row>
        <row r="259">
          <cell r="B259">
            <v>9</v>
          </cell>
          <cell r="C259" t="str">
            <v>Sáb</v>
          </cell>
          <cell r="D259"/>
          <cell r="N259"/>
          <cell r="O259"/>
          <cell r="U259"/>
          <cell r="V259">
            <v>1</v>
          </cell>
        </row>
        <row r="260">
          <cell r="B260">
            <v>10</v>
          </cell>
          <cell r="C260" t="str">
            <v>Dom</v>
          </cell>
          <cell r="D260"/>
          <cell r="N260"/>
          <cell r="O260"/>
          <cell r="U260"/>
          <cell r="V260">
            <v>1</v>
          </cell>
        </row>
        <row r="261">
          <cell r="A261" t="str">
            <v>CAMINHÃO PIPA  -  DDQ-8395</v>
          </cell>
          <cell r="B261">
            <v>11</v>
          </cell>
          <cell r="C261" t="str">
            <v>Seg</v>
          </cell>
          <cell r="D261"/>
          <cell r="N261"/>
          <cell r="O261"/>
          <cell r="U261"/>
          <cell r="V261">
            <v>1</v>
          </cell>
        </row>
        <row r="262">
          <cell r="B262">
            <v>12</v>
          </cell>
          <cell r="C262" t="str">
            <v>Ter</v>
          </cell>
          <cell r="D262"/>
          <cell r="N262"/>
          <cell r="O262"/>
          <cell r="U262"/>
          <cell r="V262">
            <v>1</v>
          </cell>
        </row>
        <row r="263">
          <cell r="B263">
            <v>13</v>
          </cell>
          <cell r="C263" t="str">
            <v>Qua</v>
          </cell>
          <cell r="D263"/>
          <cell r="N263"/>
          <cell r="O263"/>
          <cell r="U263"/>
          <cell r="V263">
            <v>1</v>
          </cell>
        </row>
        <row r="264">
          <cell r="B264">
            <v>14</v>
          </cell>
          <cell r="C264" t="str">
            <v>Qui</v>
          </cell>
          <cell r="D264"/>
          <cell r="N264"/>
          <cell r="O264"/>
          <cell r="U264"/>
          <cell r="V264">
            <v>1</v>
          </cell>
        </row>
        <row r="265">
          <cell r="B265">
            <v>15</v>
          </cell>
          <cell r="C265" t="str">
            <v>Sex</v>
          </cell>
          <cell r="D265"/>
          <cell r="N265"/>
          <cell r="O265"/>
          <cell r="U265"/>
          <cell r="V265">
            <v>1</v>
          </cell>
        </row>
        <row r="266">
          <cell r="B266">
            <v>16</v>
          </cell>
          <cell r="C266" t="str">
            <v>Sáb</v>
          </cell>
          <cell r="D266"/>
          <cell r="N266"/>
          <cell r="O266"/>
          <cell r="U266"/>
          <cell r="V266">
            <v>1</v>
          </cell>
        </row>
        <row r="267">
          <cell r="B267">
            <v>17</v>
          </cell>
          <cell r="C267" t="str">
            <v>Dom</v>
          </cell>
          <cell r="D267"/>
          <cell r="N267"/>
          <cell r="O267"/>
          <cell r="U267"/>
          <cell r="V267">
            <v>1</v>
          </cell>
        </row>
        <row r="268">
          <cell r="B268">
            <v>18</v>
          </cell>
          <cell r="C268" t="str">
            <v>Seg</v>
          </cell>
          <cell r="D268"/>
          <cell r="E268">
            <v>1</v>
          </cell>
          <cell r="N268"/>
          <cell r="O268"/>
          <cell r="U268"/>
          <cell r="V268">
            <v>1</v>
          </cell>
        </row>
        <row r="269">
          <cell r="B269">
            <v>19</v>
          </cell>
          <cell r="C269" t="str">
            <v>Ter</v>
          </cell>
          <cell r="D269">
            <v>1</v>
          </cell>
          <cell r="E269">
            <v>2</v>
          </cell>
          <cell r="G269">
            <v>13</v>
          </cell>
          <cell r="H269">
            <v>18</v>
          </cell>
          <cell r="K269">
            <v>1</v>
          </cell>
          <cell r="N269">
            <v>1</v>
          </cell>
          <cell r="O269">
            <v>0</v>
          </cell>
          <cell r="P269">
            <v>4</v>
          </cell>
          <cell r="U269"/>
        </row>
        <row r="270">
          <cell r="B270">
            <v>20</v>
          </cell>
          <cell r="C270" t="str">
            <v>Qua</v>
          </cell>
          <cell r="D270">
            <v>2</v>
          </cell>
          <cell r="E270">
            <v>4</v>
          </cell>
          <cell r="G270">
            <v>7</v>
          </cell>
          <cell r="H270">
            <v>17</v>
          </cell>
          <cell r="K270">
            <v>2</v>
          </cell>
          <cell r="N270">
            <v>2</v>
          </cell>
          <cell r="O270">
            <v>0</v>
          </cell>
          <cell r="P270">
            <v>7</v>
          </cell>
          <cell r="U270"/>
          <cell r="V270">
            <v>1</v>
          </cell>
        </row>
        <row r="271">
          <cell r="B271">
            <v>21</v>
          </cell>
          <cell r="C271" t="str">
            <v>Qui</v>
          </cell>
          <cell r="D271">
            <v>4</v>
          </cell>
          <cell r="E271">
            <v>6.5</v>
          </cell>
          <cell r="G271">
            <v>7</v>
          </cell>
          <cell r="H271">
            <v>18</v>
          </cell>
          <cell r="M271">
            <v>2.5</v>
          </cell>
          <cell r="N271">
            <v>2.5</v>
          </cell>
          <cell r="O271">
            <v>7.5</v>
          </cell>
          <cell r="U271"/>
          <cell r="V271">
            <v>1</v>
          </cell>
        </row>
        <row r="272">
          <cell r="B272">
            <v>22</v>
          </cell>
          <cell r="C272" t="str">
            <v>Sex</v>
          </cell>
          <cell r="D272">
            <v>6.5</v>
          </cell>
          <cell r="E272">
            <v>11.5</v>
          </cell>
          <cell r="G272">
            <v>7</v>
          </cell>
          <cell r="H272">
            <v>18</v>
          </cell>
          <cell r="J272">
            <v>3</v>
          </cell>
          <cell r="M272">
            <v>2</v>
          </cell>
          <cell r="N272">
            <v>5</v>
          </cell>
          <cell r="O272">
            <v>5</v>
          </cell>
          <cell r="U272"/>
          <cell r="V272">
            <v>1</v>
          </cell>
        </row>
        <row r="273">
          <cell r="B273">
            <v>23</v>
          </cell>
          <cell r="C273" t="str">
            <v>Sáb</v>
          </cell>
          <cell r="D273">
            <v>11.5</v>
          </cell>
          <cell r="E273">
            <v>16</v>
          </cell>
          <cell r="G273">
            <v>7</v>
          </cell>
          <cell r="H273">
            <v>15.5</v>
          </cell>
          <cell r="I273">
            <v>4.5</v>
          </cell>
          <cell r="N273">
            <v>4.5</v>
          </cell>
          <cell r="O273">
            <v>3</v>
          </cell>
          <cell r="U273"/>
          <cell r="V273">
            <v>1</v>
          </cell>
        </row>
        <row r="274">
          <cell r="B274">
            <v>24</v>
          </cell>
          <cell r="C274" t="str">
            <v>Dom</v>
          </cell>
          <cell r="E274">
            <v>16</v>
          </cell>
          <cell r="N274"/>
          <cell r="O274"/>
          <cell r="U274"/>
          <cell r="V274">
            <v>1</v>
          </cell>
        </row>
        <row r="275">
          <cell r="B275">
            <v>25</v>
          </cell>
          <cell r="C275" t="str">
            <v>Seg</v>
          </cell>
          <cell r="D275">
            <v>16</v>
          </cell>
          <cell r="E275">
            <v>18</v>
          </cell>
          <cell r="G275">
            <v>7</v>
          </cell>
          <cell r="H275">
            <v>17</v>
          </cell>
          <cell r="J275">
            <v>1</v>
          </cell>
          <cell r="K275">
            <v>1</v>
          </cell>
          <cell r="N275">
            <v>2</v>
          </cell>
          <cell r="O275">
            <v>7</v>
          </cell>
          <cell r="U275"/>
          <cell r="V275">
            <v>1</v>
          </cell>
        </row>
        <row r="276">
          <cell r="B276">
            <v>26</v>
          </cell>
          <cell r="C276" t="str">
            <v>Ter</v>
          </cell>
          <cell r="D276">
            <v>18</v>
          </cell>
          <cell r="E276">
            <v>21</v>
          </cell>
          <cell r="G276">
            <v>7</v>
          </cell>
          <cell r="H276">
            <v>16</v>
          </cell>
          <cell r="J276">
            <v>3</v>
          </cell>
          <cell r="N276">
            <v>3</v>
          </cell>
          <cell r="O276">
            <v>0</v>
          </cell>
          <cell r="P276">
            <v>5</v>
          </cell>
          <cell r="U276"/>
          <cell r="V276">
            <v>1</v>
          </cell>
        </row>
        <row r="277">
          <cell r="B277">
            <v>27</v>
          </cell>
          <cell r="C277" t="str">
            <v>Qua</v>
          </cell>
          <cell r="D277">
            <v>21</v>
          </cell>
          <cell r="E277">
            <v>23</v>
          </cell>
          <cell r="G277">
            <v>7</v>
          </cell>
          <cell r="H277">
            <v>17</v>
          </cell>
          <cell r="J277">
            <v>2</v>
          </cell>
          <cell r="N277">
            <v>2</v>
          </cell>
          <cell r="O277">
            <v>0</v>
          </cell>
          <cell r="P277">
            <v>7</v>
          </cell>
          <cell r="U277"/>
          <cell r="V277">
            <v>1</v>
          </cell>
        </row>
        <row r="278">
          <cell r="B278">
            <v>28</v>
          </cell>
          <cell r="C278" t="str">
            <v>Qui</v>
          </cell>
          <cell r="D278">
            <v>23</v>
          </cell>
          <cell r="E278">
            <v>25</v>
          </cell>
          <cell r="G278">
            <v>7</v>
          </cell>
          <cell r="H278">
            <v>18</v>
          </cell>
          <cell r="J278">
            <v>2</v>
          </cell>
          <cell r="N278">
            <v>2</v>
          </cell>
          <cell r="O278">
            <v>0</v>
          </cell>
          <cell r="P278">
            <v>8</v>
          </cell>
          <cell r="U278"/>
          <cell r="V278">
            <v>1</v>
          </cell>
        </row>
        <row r="279">
          <cell r="B279">
            <v>29</v>
          </cell>
          <cell r="C279" t="str">
            <v>Sex</v>
          </cell>
          <cell r="D279">
            <v>25</v>
          </cell>
          <cell r="E279">
            <v>34</v>
          </cell>
          <cell r="G279">
            <v>7</v>
          </cell>
          <cell r="H279">
            <v>17</v>
          </cell>
          <cell r="J279">
            <v>4</v>
          </cell>
          <cell r="K279">
            <v>5</v>
          </cell>
          <cell r="N279">
            <v>9</v>
          </cell>
          <cell r="O279">
            <v>0</v>
          </cell>
          <cell r="U279"/>
          <cell r="V279">
            <v>1</v>
          </cell>
        </row>
        <row r="280">
          <cell r="B280">
            <v>30</v>
          </cell>
          <cell r="C280" t="str">
            <v>Sáb</v>
          </cell>
          <cell r="D280">
            <v>34</v>
          </cell>
          <cell r="E280">
            <v>37</v>
          </cell>
          <cell r="G280">
            <v>7</v>
          </cell>
          <cell r="H280">
            <v>14</v>
          </cell>
          <cell r="J280">
            <v>1.5</v>
          </cell>
          <cell r="K280">
            <v>1.5</v>
          </cell>
          <cell r="N280">
            <v>3</v>
          </cell>
          <cell r="O280">
            <v>3</v>
          </cell>
          <cell r="U280"/>
          <cell r="V280">
            <v>1</v>
          </cell>
        </row>
        <row r="281">
          <cell r="B281">
            <v>31</v>
          </cell>
          <cell r="C281" t="str">
            <v>Dom</v>
          </cell>
          <cell r="D281">
            <v>0</v>
          </cell>
          <cell r="N281"/>
          <cell r="O281"/>
          <cell r="U281"/>
          <cell r="V281">
            <v>1</v>
          </cell>
        </row>
        <row r="282">
          <cell r="B282" t="str">
            <v>Total........</v>
          </cell>
          <cell r="D282">
            <v>0</v>
          </cell>
          <cell r="E282">
            <v>37</v>
          </cell>
          <cell r="I282">
            <v>4.5</v>
          </cell>
          <cell r="J282">
            <v>16.5</v>
          </cell>
          <cell r="K282">
            <v>10.5</v>
          </cell>
          <cell r="L282">
            <v>0</v>
          </cell>
          <cell r="M282">
            <v>4.5</v>
          </cell>
          <cell r="N282">
            <v>36</v>
          </cell>
          <cell r="O282">
            <v>25.5</v>
          </cell>
          <cell r="P282">
            <v>31</v>
          </cell>
          <cell r="Q282">
            <v>0</v>
          </cell>
          <cell r="R282">
            <v>0</v>
          </cell>
          <cell r="S282">
            <v>0</v>
          </cell>
          <cell r="W282">
            <v>0</v>
          </cell>
        </row>
        <row r="283">
          <cell r="B283" t="str">
            <v xml:space="preserve"> Obervs</v>
          </cell>
          <cell r="D283" t="str">
            <v>Dias Trabalhados</v>
          </cell>
          <cell r="F283">
            <v>11</v>
          </cell>
          <cell r="H283" t="str">
            <v xml:space="preserve"> Horas de Garantia</v>
          </cell>
          <cell r="J283">
            <v>57.833333333333343</v>
          </cell>
          <cell r="L283" t="str">
            <v>No. Medição</v>
          </cell>
          <cell r="M283">
            <v>1</v>
          </cell>
          <cell r="N283" t="str">
            <v xml:space="preserve">     Descontos............</v>
          </cell>
          <cell r="P283">
            <v>0</v>
          </cell>
          <cell r="R283" t="str">
            <v xml:space="preserve">     Obs. Final............</v>
          </cell>
          <cell r="T283" t="str">
            <v>O desconto referente 0 Lts de Diesel x R$ 2,05.</v>
          </cell>
        </row>
        <row r="284">
          <cell r="A284" t="str">
            <v>Linha Vazia</v>
          </cell>
        </row>
        <row r="285">
          <cell r="A285" t="str">
            <v>Cod. :</v>
          </cell>
          <cell r="C285">
            <v>9</v>
          </cell>
          <cell r="D285" t="str">
            <v>CAMINHÃO BASCULANTE - EKH-5566</v>
          </cell>
          <cell r="G285" t="str">
            <v>CBS-04</v>
          </cell>
          <cell r="I285" t="str">
            <v>Trans. Materias</v>
          </cell>
          <cell r="J285" t="str">
            <v>Bota Fora</v>
          </cell>
          <cell r="K285" t="str">
            <v>Jazida</v>
          </cell>
          <cell r="L285" t="str">
            <v>Vira-Vira</v>
          </cell>
          <cell r="M285" t="str">
            <v>Diversos</v>
          </cell>
          <cell r="N285" t="str">
            <v>Trabs</v>
          </cell>
          <cell r="O285" t="str">
            <v>Disp/Alm</v>
          </cell>
          <cell r="P285" t="str">
            <v>Chuva</v>
          </cell>
          <cell r="Q285" t="str">
            <v>Mec.</v>
          </cell>
          <cell r="R285" t="str">
            <v>Fata Op</v>
          </cell>
          <cell r="S285" t="str">
            <v>Abast</v>
          </cell>
          <cell r="T285" t="str">
            <v xml:space="preserve"> Necessárias</v>
          </cell>
          <cell r="U285" t="str">
            <v>e Erros</v>
          </cell>
          <cell r="V285" t="str">
            <v>Hs Refeição</v>
          </cell>
        </row>
        <row r="286">
          <cell r="A286" t="str">
            <v>CBS-04</v>
          </cell>
          <cell r="B286">
            <v>1</v>
          </cell>
          <cell r="C286" t="str">
            <v>Sex</v>
          </cell>
          <cell r="D286">
            <v>0</v>
          </cell>
          <cell r="N286"/>
          <cell r="O286"/>
          <cell r="U286"/>
          <cell r="V286">
            <v>1</v>
          </cell>
        </row>
        <row r="287">
          <cell r="B287">
            <v>2</v>
          </cell>
          <cell r="C287" t="str">
            <v>Sáb</v>
          </cell>
          <cell r="D287"/>
          <cell r="N287"/>
          <cell r="O287"/>
          <cell r="U287"/>
          <cell r="V287">
            <v>1</v>
          </cell>
        </row>
        <row r="288">
          <cell r="B288">
            <v>3</v>
          </cell>
          <cell r="C288" t="str">
            <v>Dom</v>
          </cell>
          <cell r="D288"/>
          <cell r="N288"/>
          <cell r="O288"/>
          <cell r="U288"/>
          <cell r="V288">
            <v>1</v>
          </cell>
        </row>
        <row r="289">
          <cell r="B289">
            <v>4</v>
          </cell>
          <cell r="C289" t="str">
            <v>Seg</v>
          </cell>
          <cell r="D289"/>
          <cell r="N289"/>
          <cell r="O289"/>
          <cell r="U289"/>
          <cell r="V289">
            <v>1</v>
          </cell>
        </row>
        <row r="290">
          <cell r="B290">
            <v>5</v>
          </cell>
          <cell r="C290" t="str">
            <v>Ter</v>
          </cell>
          <cell r="D290"/>
          <cell r="N290"/>
          <cell r="O290"/>
          <cell r="U290"/>
          <cell r="V290">
            <v>1</v>
          </cell>
        </row>
        <row r="291">
          <cell r="B291">
            <v>6</v>
          </cell>
          <cell r="C291" t="str">
            <v>Qua</v>
          </cell>
          <cell r="D291"/>
          <cell r="N291"/>
          <cell r="O291"/>
          <cell r="U291"/>
          <cell r="V291">
            <v>1</v>
          </cell>
        </row>
        <row r="292">
          <cell r="B292">
            <v>7</v>
          </cell>
          <cell r="C292" t="str">
            <v>Qui</v>
          </cell>
          <cell r="D292"/>
          <cell r="N292"/>
          <cell r="O292"/>
          <cell r="U292"/>
          <cell r="V292">
            <v>1</v>
          </cell>
        </row>
        <row r="293">
          <cell r="B293">
            <v>8</v>
          </cell>
          <cell r="C293" t="str">
            <v>Sex</v>
          </cell>
          <cell r="D293"/>
          <cell r="N293"/>
          <cell r="O293"/>
          <cell r="U293"/>
          <cell r="V293">
            <v>1</v>
          </cell>
        </row>
        <row r="294">
          <cell r="B294">
            <v>9</v>
          </cell>
          <cell r="C294" t="str">
            <v>Sáb</v>
          </cell>
          <cell r="D294"/>
          <cell r="N294"/>
          <cell r="O294"/>
          <cell r="U294"/>
          <cell r="V294">
            <v>1</v>
          </cell>
        </row>
        <row r="295">
          <cell r="B295">
            <v>10</v>
          </cell>
          <cell r="C295" t="str">
            <v>Dom</v>
          </cell>
          <cell r="D295"/>
          <cell r="N295"/>
          <cell r="O295"/>
          <cell r="U295"/>
          <cell r="V295">
            <v>1</v>
          </cell>
        </row>
        <row r="296">
          <cell r="A296" t="str">
            <v>CAMINHÃO BASCULANTE - EKH-5566</v>
          </cell>
          <cell r="B296">
            <v>11</v>
          </cell>
          <cell r="C296" t="str">
            <v>Seg</v>
          </cell>
          <cell r="D296"/>
          <cell r="N296"/>
          <cell r="O296"/>
          <cell r="U296"/>
          <cell r="V296">
            <v>1</v>
          </cell>
        </row>
        <row r="297">
          <cell r="B297">
            <v>12</v>
          </cell>
          <cell r="C297" t="str">
            <v>Ter</v>
          </cell>
          <cell r="D297"/>
          <cell r="N297"/>
          <cell r="O297"/>
          <cell r="U297"/>
          <cell r="V297">
            <v>1</v>
          </cell>
        </row>
        <row r="298">
          <cell r="B298">
            <v>13</v>
          </cell>
          <cell r="C298" t="str">
            <v>Qua</v>
          </cell>
          <cell r="D298"/>
          <cell r="N298"/>
          <cell r="O298"/>
          <cell r="U298"/>
          <cell r="V298">
            <v>1</v>
          </cell>
        </row>
        <row r="299">
          <cell r="B299">
            <v>14</v>
          </cell>
          <cell r="C299" t="str">
            <v>Qui</v>
          </cell>
          <cell r="D299"/>
          <cell r="N299"/>
          <cell r="O299"/>
          <cell r="U299"/>
          <cell r="V299">
            <v>1</v>
          </cell>
        </row>
        <row r="300">
          <cell r="B300">
            <v>15</v>
          </cell>
          <cell r="C300" t="str">
            <v>Sex</v>
          </cell>
          <cell r="D300"/>
          <cell r="N300"/>
          <cell r="O300"/>
          <cell r="U300"/>
          <cell r="V300">
            <v>1</v>
          </cell>
        </row>
        <row r="301">
          <cell r="B301">
            <v>16</v>
          </cell>
          <cell r="C301" t="str">
            <v>Sáb</v>
          </cell>
          <cell r="D301"/>
          <cell r="N301"/>
          <cell r="O301"/>
          <cell r="U301"/>
          <cell r="V301">
            <v>1</v>
          </cell>
        </row>
        <row r="302">
          <cell r="B302">
            <v>17</v>
          </cell>
          <cell r="C302" t="str">
            <v>Dom</v>
          </cell>
          <cell r="D302"/>
          <cell r="N302"/>
          <cell r="O302"/>
          <cell r="U302"/>
          <cell r="V302">
            <v>1</v>
          </cell>
        </row>
        <row r="303">
          <cell r="B303">
            <v>18</v>
          </cell>
          <cell r="C303" t="str">
            <v>Seg</v>
          </cell>
          <cell r="D303"/>
          <cell r="N303"/>
          <cell r="O303"/>
          <cell r="U303"/>
          <cell r="V303">
            <v>1</v>
          </cell>
        </row>
        <row r="304">
          <cell r="B304">
            <v>19</v>
          </cell>
          <cell r="C304" t="str">
            <v>Ter</v>
          </cell>
          <cell r="D304"/>
          <cell r="N304"/>
          <cell r="O304"/>
          <cell r="U304"/>
          <cell r="V304">
            <v>1</v>
          </cell>
        </row>
        <row r="305">
          <cell r="B305">
            <v>20</v>
          </cell>
          <cell r="C305" t="str">
            <v>Qua</v>
          </cell>
          <cell r="D305"/>
          <cell r="E305">
            <v>1</v>
          </cell>
          <cell r="N305"/>
          <cell r="O305"/>
          <cell r="U305"/>
          <cell r="V305">
            <v>1</v>
          </cell>
        </row>
        <row r="306">
          <cell r="B306">
            <v>21</v>
          </cell>
          <cell r="C306" t="str">
            <v>Qui</v>
          </cell>
          <cell r="D306">
            <v>1</v>
          </cell>
          <cell r="E306">
            <v>8</v>
          </cell>
          <cell r="G306">
            <v>7</v>
          </cell>
          <cell r="H306">
            <v>18</v>
          </cell>
          <cell r="L306">
            <v>7</v>
          </cell>
          <cell r="N306">
            <v>7</v>
          </cell>
          <cell r="O306">
            <v>3</v>
          </cell>
          <cell r="U306"/>
          <cell r="V306">
            <v>1</v>
          </cell>
        </row>
        <row r="307">
          <cell r="B307">
            <v>22</v>
          </cell>
          <cell r="C307" t="str">
            <v>Sex</v>
          </cell>
          <cell r="D307"/>
          <cell r="N307"/>
          <cell r="O307"/>
          <cell r="U307"/>
          <cell r="V307">
            <v>1</v>
          </cell>
        </row>
        <row r="308">
          <cell r="B308">
            <v>23</v>
          </cell>
          <cell r="C308" t="str">
            <v>Sáb</v>
          </cell>
          <cell r="D308"/>
          <cell r="N308"/>
          <cell r="O308"/>
          <cell r="U308"/>
          <cell r="V308">
            <v>1</v>
          </cell>
        </row>
        <row r="309">
          <cell r="B309">
            <v>24</v>
          </cell>
          <cell r="C309" t="str">
            <v>Dom</v>
          </cell>
          <cell r="D309"/>
          <cell r="N309"/>
          <cell r="O309"/>
          <cell r="U309"/>
          <cell r="V309">
            <v>1</v>
          </cell>
        </row>
        <row r="310">
          <cell r="B310">
            <v>25</v>
          </cell>
          <cell r="C310" t="str">
            <v>Seg</v>
          </cell>
          <cell r="D310"/>
          <cell r="E310">
            <v>8</v>
          </cell>
          <cell r="N310"/>
          <cell r="O310"/>
          <cell r="U310"/>
          <cell r="V310">
            <v>1</v>
          </cell>
        </row>
        <row r="311">
          <cell r="B311">
            <v>26</v>
          </cell>
          <cell r="C311" t="str">
            <v>Ter</v>
          </cell>
          <cell r="D311">
            <v>8</v>
          </cell>
          <cell r="E311">
            <v>8</v>
          </cell>
          <cell r="G311">
            <v>7</v>
          </cell>
          <cell r="H311">
            <v>12</v>
          </cell>
          <cell r="N311">
            <v>0</v>
          </cell>
          <cell r="O311">
            <v>5</v>
          </cell>
          <cell r="U311"/>
        </row>
        <row r="312">
          <cell r="B312">
            <v>27</v>
          </cell>
          <cell r="C312" t="str">
            <v>Qua</v>
          </cell>
          <cell r="D312"/>
          <cell r="N312"/>
          <cell r="O312"/>
          <cell r="U312"/>
          <cell r="V312">
            <v>1</v>
          </cell>
        </row>
        <row r="313">
          <cell r="B313">
            <v>28</v>
          </cell>
          <cell r="C313" t="str">
            <v>Qui</v>
          </cell>
          <cell r="D313"/>
          <cell r="N313"/>
          <cell r="O313"/>
          <cell r="U313"/>
          <cell r="V313">
            <v>1</v>
          </cell>
        </row>
        <row r="314">
          <cell r="B314">
            <v>29</v>
          </cell>
          <cell r="C314" t="str">
            <v>Sex</v>
          </cell>
          <cell r="D314"/>
          <cell r="N314"/>
          <cell r="O314"/>
          <cell r="U314"/>
          <cell r="V314">
            <v>1</v>
          </cell>
        </row>
        <row r="315">
          <cell r="B315">
            <v>30</v>
          </cell>
          <cell r="C315" t="str">
            <v>Sáb</v>
          </cell>
          <cell r="D315"/>
          <cell r="N315"/>
          <cell r="O315"/>
          <cell r="U315"/>
          <cell r="V315">
            <v>1</v>
          </cell>
        </row>
        <row r="316">
          <cell r="B316">
            <v>31</v>
          </cell>
          <cell r="C316" t="str">
            <v>Dom</v>
          </cell>
          <cell r="D316">
            <v>0</v>
          </cell>
          <cell r="N316"/>
          <cell r="O316"/>
          <cell r="U316"/>
          <cell r="V316">
            <v>1</v>
          </cell>
        </row>
        <row r="317">
          <cell r="B317" t="str">
            <v>Total........</v>
          </cell>
          <cell r="D317">
            <v>0</v>
          </cell>
          <cell r="E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7</v>
          </cell>
          <cell r="M317">
            <v>0</v>
          </cell>
          <cell r="N317">
            <v>7</v>
          </cell>
          <cell r="O317">
            <v>8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B318" t="str">
            <v xml:space="preserve"> Obervs</v>
          </cell>
          <cell r="D318" t="str">
            <v>Dias Trabalhados</v>
          </cell>
          <cell r="F318">
            <v>2</v>
          </cell>
          <cell r="H318" t="str">
            <v xml:space="preserve"> Horas de Garantia</v>
          </cell>
          <cell r="J318">
            <v>13.333333333333334</v>
          </cell>
          <cell r="L318" t="str">
            <v>No. Medição</v>
          </cell>
          <cell r="M318">
            <v>1</v>
          </cell>
          <cell r="N318" t="str">
            <v xml:space="preserve">     Descontos............</v>
          </cell>
          <cell r="R318" t="str">
            <v xml:space="preserve">     Obs. Final............</v>
          </cell>
        </row>
        <row r="319">
          <cell r="A319" t="str">
            <v>Linha Vazia</v>
          </cell>
        </row>
        <row r="320">
          <cell r="A320" t="str">
            <v>Cod. :</v>
          </cell>
          <cell r="C320">
            <v>10</v>
          </cell>
          <cell r="D320" t="str">
            <v>CAMINHÃO BASCULANTE - CQH-0847</v>
          </cell>
          <cell r="G320" t="str">
            <v>CBS-05</v>
          </cell>
          <cell r="I320" t="str">
            <v>Trans. Materias</v>
          </cell>
          <cell r="J320" t="str">
            <v>Bota Fora</v>
          </cell>
          <cell r="K320" t="str">
            <v>Jazida</v>
          </cell>
          <cell r="L320" t="str">
            <v>Vira-Vira</v>
          </cell>
          <cell r="M320" t="str">
            <v>Diversos</v>
          </cell>
          <cell r="N320" t="str">
            <v>Trabs</v>
          </cell>
          <cell r="O320" t="str">
            <v>Disp/Alm</v>
          </cell>
          <cell r="P320" t="str">
            <v>Chuva</v>
          </cell>
          <cell r="Q320" t="str">
            <v>Mec.</v>
          </cell>
          <cell r="R320" t="str">
            <v>Fata Op</v>
          </cell>
          <cell r="S320" t="str">
            <v>Abast</v>
          </cell>
          <cell r="T320" t="str">
            <v xml:space="preserve"> Necessárias</v>
          </cell>
          <cell r="U320" t="str">
            <v>e Erros</v>
          </cell>
          <cell r="V320" t="str">
            <v>Hs Refeição</v>
          </cell>
        </row>
        <row r="321">
          <cell r="A321" t="str">
            <v>CBS-05</v>
          </cell>
          <cell r="B321">
            <v>1</v>
          </cell>
          <cell r="C321" t="str">
            <v>Sex</v>
          </cell>
          <cell r="D321">
            <v>0</v>
          </cell>
          <cell r="N321"/>
          <cell r="O321"/>
          <cell r="U321"/>
          <cell r="V321">
            <v>1</v>
          </cell>
        </row>
        <row r="322">
          <cell r="B322">
            <v>2</v>
          </cell>
          <cell r="C322" t="str">
            <v>Sáb</v>
          </cell>
          <cell r="D322"/>
          <cell r="N322"/>
          <cell r="O322"/>
          <cell r="U322"/>
          <cell r="V322">
            <v>1</v>
          </cell>
        </row>
        <row r="323">
          <cell r="B323">
            <v>3</v>
          </cell>
          <cell r="C323" t="str">
            <v>Dom</v>
          </cell>
          <cell r="D323"/>
          <cell r="N323"/>
          <cell r="O323"/>
          <cell r="U323"/>
          <cell r="V323">
            <v>1</v>
          </cell>
        </row>
        <row r="324">
          <cell r="B324">
            <v>4</v>
          </cell>
          <cell r="C324" t="str">
            <v>Seg</v>
          </cell>
          <cell r="D324"/>
          <cell r="N324"/>
          <cell r="O324"/>
          <cell r="U324"/>
          <cell r="V324">
            <v>1</v>
          </cell>
        </row>
        <row r="325">
          <cell r="B325">
            <v>5</v>
          </cell>
          <cell r="C325" t="str">
            <v>Ter</v>
          </cell>
          <cell r="D325"/>
          <cell r="N325"/>
          <cell r="O325"/>
          <cell r="U325"/>
          <cell r="V325">
            <v>1</v>
          </cell>
        </row>
        <row r="326">
          <cell r="B326">
            <v>6</v>
          </cell>
          <cell r="C326" t="str">
            <v>Qua</v>
          </cell>
          <cell r="D326"/>
          <cell r="N326"/>
          <cell r="O326"/>
          <cell r="U326"/>
          <cell r="V326">
            <v>1</v>
          </cell>
        </row>
        <row r="327">
          <cell r="B327">
            <v>7</v>
          </cell>
          <cell r="C327" t="str">
            <v>Qui</v>
          </cell>
          <cell r="D327"/>
          <cell r="N327"/>
          <cell r="O327"/>
          <cell r="U327"/>
          <cell r="V327">
            <v>1</v>
          </cell>
        </row>
        <row r="328">
          <cell r="B328">
            <v>8</v>
          </cell>
          <cell r="C328" t="str">
            <v>Sex</v>
          </cell>
          <cell r="D328"/>
          <cell r="N328"/>
          <cell r="O328"/>
          <cell r="U328"/>
          <cell r="V328">
            <v>1</v>
          </cell>
        </row>
        <row r="329">
          <cell r="B329">
            <v>9</v>
          </cell>
          <cell r="C329" t="str">
            <v>Sáb</v>
          </cell>
          <cell r="D329"/>
          <cell r="N329"/>
          <cell r="O329"/>
          <cell r="U329"/>
          <cell r="V329">
            <v>1</v>
          </cell>
        </row>
        <row r="330">
          <cell r="B330">
            <v>10</v>
          </cell>
          <cell r="C330" t="str">
            <v>Dom</v>
          </cell>
          <cell r="D330"/>
          <cell r="N330"/>
          <cell r="O330"/>
          <cell r="U330"/>
          <cell r="V330">
            <v>1</v>
          </cell>
        </row>
        <row r="331">
          <cell r="A331" t="str">
            <v>CAMINHÃO BASCULANTE - CQH-0847</v>
          </cell>
          <cell r="B331">
            <v>11</v>
          </cell>
          <cell r="C331" t="str">
            <v>Seg</v>
          </cell>
          <cell r="D331"/>
          <cell r="N331"/>
          <cell r="O331"/>
          <cell r="U331"/>
          <cell r="V331">
            <v>1</v>
          </cell>
        </row>
        <row r="332">
          <cell r="B332">
            <v>12</v>
          </cell>
          <cell r="C332" t="str">
            <v>Ter</v>
          </cell>
          <cell r="D332"/>
          <cell r="N332"/>
          <cell r="O332"/>
          <cell r="U332"/>
          <cell r="V332">
            <v>1</v>
          </cell>
        </row>
        <row r="333">
          <cell r="B333">
            <v>13</v>
          </cell>
          <cell r="C333" t="str">
            <v>Qua</v>
          </cell>
          <cell r="D333"/>
          <cell r="N333"/>
          <cell r="O333"/>
          <cell r="U333"/>
          <cell r="V333">
            <v>1</v>
          </cell>
        </row>
        <row r="334">
          <cell r="B334">
            <v>14</v>
          </cell>
          <cell r="C334" t="str">
            <v>Qui</v>
          </cell>
          <cell r="D334"/>
          <cell r="N334"/>
          <cell r="O334"/>
          <cell r="U334"/>
          <cell r="V334">
            <v>1</v>
          </cell>
        </row>
        <row r="335">
          <cell r="B335">
            <v>15</v>
          </cell>
          <cell r="C335" t="str">
            <v>Sex</v>
          </cell>
          <cell r="D335"/>
          <cell r="N335"/>
          <cell r="O335"/>
          <cell r="U335"/>
          <cell r="V335">
            <v>1</v>
          </cell>
        </row>
        <row r="336">
          <cell r="B336">
            <v>16</v>
          </cell>
          <cell r="C336" t="str">
            <v>Sáb</v>
          </cell>
          <cell r="D336"/>
          <cell r="N336"/>
          <cell r="O336"/>
          <cell r="U336"/>
          <cell r="V336">
            <v>1</v>
          </cell>
        </row>
        <row r="337">
          <cell r="B337">
            <v>17</v>
          </cell>
          <cell r="C337" t="str">
            <v>Dom</v>
          </cell>
          <cell r="D337"/>
          <cell r="N337"/>
          <cell r="O337"/>
          <cell r="U337"/>
          <cell r="V337">
            <v>1</v>
          </cell>
        </row>
        <row r="338">
          <cell r="B338">
            <v>18</v>
          </cell>
          <cell r="C338" t="str">
            <v>Seg</v>
          </cell>
          <cell r="D338"/>
          <cell r="N338"/>
          <cell r="O338"/>
          <cell r="U338"/>
          <cell r="V338">
            <v>1</v>
          </cell>
        </row>
        <row r="339">
          <cell r="B339">
            <v>19</v>
          </cell>
          <cell r="C339" t="str">
            <v>Ter</v>
          </cell>
          <cell r="D339"/>
          <cell r="N339"/>
          <cell r="O339"/>
          <cell r="U339"/>
          <cell r="V339">
            <v>1</v>
          </cell>
        </row>
        <row r="340">
          <cell r="B340">
            <v>20</v>
          </cell>
          <cell r="C340" t="str">
            <v>Qua</v>
          </cell>
          <cell r="D340"/>
          <cell r="N340"/>
          <cell r="O340"/>
          <cell r="U340"/>
          <cell r="V340">
            <v>1</v>
          </cell>
        </row>
        <row r="341">
          <cell r="B341">
            <v>21</v>
          </cell>
          <cell r="C341" t="str">
            <v>Qui</v>
          </cell>
          <cell r="D341"/>
          <cell r="N341"/>
          <cell r="O341"/>
          <cell r="U341"/>
          <cell r="V341">
            <v>1</v>
          </cell>
        </row>
        <row r="342">
          <cell r="B342">
            <v>22</v>
          </cell>
          <cell r="C342" t="str">
            <v>Sex</v>
          </cell>
          <cell r="D342"/>
          <cell r="N342"/>
          <cell r="O342"/>
          <cell r="U342"/>
          <cell r="V342">
            <v>1</v>
          </cell>
        </row>
        <row r="343">
          <cell r="B343">
            <v>23</v>
          </cell>
          <cell r="C343" t="str">
            <v>Sáb</v>
          </cell>
          <cell r="D343"/>
          <cell r="N343"/>
          <cell r="O343"/>
          <cell r="U343"/>
          <cell r="V343">
            <v>1</v>
          </cell>
        </row>
        <row r="344">
          <cell r="B344">
            <v>24</v>
          </cell>
          <cell r="C344" t="str">
            <v>Dom</v>
          </cell>
          <cell r="D344"/>
          <cell r="E344">
            <v>1</v>
          </cell>
          <cell r="N344"/>
          <cell r="O344"/>
          <cell r="U344"/>
          <cell r="V344">
            <v>1</v>
          </cell>
        </row>
        <row r="345">
          <cell r="B345">
            <v>25</v>
          </cell>
          <cell r="C345" t="str">
            <v>Seg</v>
          </cell>
          <cell r="D345">
            <v>1</v>
          </cell>
          <cell r="E345">
            <v>4</v>
          </cell>
          <cell r="G345">
            <v>7</v>
          </cell>
          <cell r="H345">
            <v>10</v>
          </cell>
          <cell r="N345">
            <v>0</v>
          </cell>
          <cell r="O345">
            <v>3</v>
          </cell>
          <cell r="U345" t="str">
            <v xml:space="preserve"> Verif. Horímetro / Hs Trabs</v>
          </cell>
        </row>
        <row r="346">
          <cell r="B346">
            <v>26</v>
          </cell>
          <cell r="C346" t="str">
            <v>Ter</v>
          </cell>
          <cell r="D346"/>
          <cell r="N346"/>
          <cell r="O346"/>
          <cell r="U346"/>
          <cell r="V346">
            <v>1</v>
          </cell>
        </row>
        <row r="347">
          <cell r="B347">
            <v>27</v>
          </cell>
          <cell r="C347" t="str">
            <v>Qua</v>
          </cell>
          <cell r="D347"/>
          <cell r="N347"/>
          <cell r="O347"/>
          <cell r="U347"/>
          <cell r="V347">
            <v>1</v>
          </cell>
        </row>
        <row r="348">
          <cell r="B348">
            <v>28</v>
          </cell>
          <cell r="C348" t="str">
            <v>Qui</v>
          </cell>
          <cell r="D348"/>
          <cell r="N348"/>
          <cell r="O348"/>
          <cell r="U348"/>
          <cell r="V348">
            <v>1</v>
          </cell>
        </row>
        <row r="349">
          <cell r="B349">
            <v>29</v>
          </cell>
          <cell r="C349" t="str">
            <v>Sex</v>
          </cell>
          <cell r="D349"/>
          <cell r="N349"/>
          <cell r="O349"/>
          <cell r="U349"/>
          <cell r="V349">
            <v>1</v>
          </cell>
        </row>
        <row r="350">
          <cell r="B350">
            <v>30</v>
          </cell>
          <cell r="C350" t="str">
            <v>Sáb</v>
          </cell>
          <cell r="D350"/>
          <cell r="N350"/>
          <cell r="O350"/>
          <cell r="U350"/>
          <cell r="V350">
            <v>1</v>
          </cell>
        </row>
        <row r="351">
          <cell r="B351">
            <v>31</v>
          </cell>
          <cell r="C351" t="str">
            <v>Dom</v>
          </cell>
          <cell r="D351">
            <v>0</v>
          </cell>
          <cell r="N351"/>
          <cell r="O351"/>
          <cell r="U351"/>
          <cell r="V351">
            <v>1</v>
          </cell>
        </row>
        <row r="352">
          <cell r="B352" t="str">
            <v>Total........</v>
          </cell>
          <cell r="D352">
            <v>0</v>
          </cell>
          <cell r="E352">
            <v>4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3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B353" t="str">
            <v xml:space="preserve"> Obervs</v>
          </cell>
          <cell r="D353" t="str">
            <v>Dias Trabalhados</v>
          </cell>
          <cell r="F353">
            <v>1</v>
          </cell>
          <cell r="H353" t="str">
            <v xml:space="preserve"> Horas de Garantia</v>
          </cell>
          <cell r="L353" t="str">
            <v>No. Medição</v>
          </cell>
          <cell r="M353">
            <v>1</v>
          </cell>
          <cell r="N353" t="str">
            <v xml:space="preserve">     Descontos............</v>
          </cell>
          <cell r="R353" t="str">
            <v xml:space="preserve">     Obs. Final............</v>
          </cell>
        </row>
        <row r="354">
          <cell r="A354" t="str">
            <v>Linha Vazia</v>
          </cell>
        </row>
        <row r="355">
          <cell r="A355" t="str">
            <v>Cod. :</v>
          </cell>
          <cell r="C355">
            <v>11</v>
          </cell>
          <cell r="D355" t="str">
            <v>ESCAVADEIRA HIDRÁULICA 320 B</v>
          </cell>
          <cell r="G355" t="str">
            <v>EH-03</v>
          </cell>
          <cell r="I355" t="str">
            <v>Limpeza</v>
          </cell>
          <cell r="J355" t="str">
            <v>Escavação</v>
          </cell>
          <cell r="K355" t="str">
            <v>Drenagem</v>
          </cell>
          <cell r="L355" t="str">
            <v>Espalha Rachão</v>
          </cell>
          <cell r="M355" t="str">
            <v>Diversos</v>
          </cell>
          <cell r="N355" t="str">
            <v>Trabs</v>
          </cell>
          <cell r="O355" t="str">
            <v>Disp/Alm</v>
          </cell>
          <cell r="P355" t="str">
            <v>Chuva</v>
          </cell>
          <cell r="Q355" t="str">
            <v>Mec.</v>
          </cell>
          <cell r="R355" t="str">
            <v>Fata Op</v>
          </cell>
          <cell r="S355" t="str">
            <v>Abast</v>
          </cell>
          <cell r="T355" t="str">
            <v xml:space="preserve"> Necessárias</v>
          </cell>
          <cell r="U355" t="str">
            <v>e Erros</v>
          </cell>
          <cell r="V355" t="str">
            <v>Hs Refeição</v>
          </cell>
        </row>
        <row r="356">
          <cell r="A356" t="str">
            <v>EH-03</v>
          </cell>
          <cell r="B356">
            <v>1</v>
          </cell>
          <cell r="C356" t="str">
            <v>Sex</v>
          </cell>
          <cell r="D356">
            <v>0</v>
          </cell>
          <cell r="N356"/>
          <cell r="O356"/>
          <cell r="U356"/>
          <cell r="V356">
            <v>1</v>
          </cell>
        </row>
        <row r="357">
          <cell r="B357">
            <v>2</v>
          </cell>
          <cell r="C357" t="str">
            <v>Sáb</v>
          </cell>
          <cell r="D357"/>
          <cell r="N357"/>
          <cell r="O357"/>
          <cell r="U357"/>
          <cell r="V357">
            <v>1</v>
          </cell>
        </row>
        <row r="358">
          <cell r="B358">
            <v>3</v>
          </cell>
          <cell r="C358" t="str">
            <v>Dom</v>
          </cell>
          <cell r="D358"/>
          <cell r="N358"/>
          <cell r="O358"/>
          <cell r="U358"/>
          <cell r="V358">
            <v>1</v>
          </cell>
        </row>
        <row r="359">
          <cell r="B359">
            <v>4</v>
          </cell>
          <cell r="C359" t="str">
            <v>Seg</v>
          </cell>
          <cell r="D359"/>
          <cell r="N359"/>
          <cell r="O359"/>
          <cell r="U359"/>
          <cell r="V359">
            <v>1</v>
          </cell>
        </row>
        <row r="360">
          <cell r="B360">
            <v>5</v>
          </cell>
          <cell r="C360" t="str">
            <v>Ter</v>
          </cell>
          <cell r="D360"/>
          <cell r="N360"/>
          <cell r="O360"/>
          <cell r="U360"/>
          <cell r="V360">
            <v>1</v>
          </cell>
        </row>
        <row r="361">
          <cell r="B361">
            <v>6</v>
          </cell>
          <cell r="C361" t="str">
            <v>Qua</v>
          </cell>
          <cell r="D361"/>
          <cell r="N361"/>
          <cell r="O361"/>
          <cell r="U361"/>
          <cell r="V361">
            <v>1</v>
          </cell>
        </row>
        <row r="362">
          <cell r="B362">
            <v>7</v>
          </cell>
          <cell r="C362" t="str">
            <v>Qui</v>
          </cell>
          <cell r="D362"/>
          <cell r="N362"/>
          <cell r="O362"/>
          <cell r="U362"/>
          <cell r="V362">
            <v>1</v>
          </cell>
        </row>
        <row r="363">
          <cell r="B363">
            <v>8</v>
          </cell>
          <cell r="C363" t="str">
            <v>Sex</v>
          </cell>
          <cell r="D363"/>
          <cell r="E363">
            <v>18559</v>
          </cell>
          <cell r="N363"/>
          <cell r="O363"/>
          <cell r="U363"/>
          <cell r="V363">
            <v>1</v>
          </cell>
        </row>
        <row r="364">
          <cell r="B364">
            <v>9</v>
          </cell>
          <cell r="C364" t="str">
            <v>Sáb</v>
          </cell>
          <cell r="D364">
            <v>18559</v>
          </cell>
          <cell r="E364">
            <v>18564</v>
          </cell>
          <cell r="G364">
            <v>7</v>
          </cell>
          <cell r="H364">
            <v>17</v>
          </cell>
          <cell r="M364">
            <v>5</v>
          </cell>
          <cell r="N364">
            <v>5</v>
          </cell>
          <cell r="O364">
            <v>0</v>
          </cell>
          <cell r="P364">
            <v>4</v>
          </cell>
          <cell r="U364"/>
          <cell r="V364">
            <v>1</v>
          </cell>
        </row>
        <row r="365">
          <cell r="B365">
            <v>10</v>
          </cell>
          <cell r="C365" t="str">
            <v>Dom</v>
          </cell>
          <cell r="E365">
            <v>18564</v>
          </cell>
          <cell r="N365"/>
          <cell r="O365"/>
          <cell r="U365"/>
          <cell r="V365">
            <v>1</v>
          </cell>
        </row>
        <row r="366">
          <cell r="A366" t="str">
            <v>ESCAVADEIRA HIDRÁULICA 320 B</v>
          </cell>
          <cell r="B366">
            <v>11</v>
          </cell>
          <cell r="C366" t="str">
            <v>Seg</v>
          </cell>
          <cell r="D366">
            <v>18564</v>
          </cell>
          <cell r="E366">
            <v>18569</v>
          </cell>
          <cell r="G366">
            <v>7</v>
          </cell>
          <cell r="H366">
            <v>17.5</v>
          </cell>
          <cell r="K366">
            <v>5</v>
          </cell>
          <cell r="N366">
            <v>5</v>
          </cell>
          <cell r="O366">
            <v>2</v>
          </cell>
          <cell r="Q366">
            <v>2.5</v>
          </cell>
          <cell r="U366"/>
          <cell r="V366">
            <v>1</v>
          </cell>
        </row>
        <row r="367">
          <cell r="B367">
            <v>12</v>
          </cell>
          <cell r="C367" t="str">
            <v>Ter</v>
          </cell>
          <cell r="E367">
            <v>18569</v>
          </cell>
          <cell r="N367"/>
          <cell r="O367"/>
          <cell r="U367"/>
          <cell r="V367">
            <v>1</v>
          </cell>
        </row>
        <row r="368">
          <cell r="B368">
            <v>13</v>
          </cell>
          <cell r="C368" t="str">
            <v>Qua</v>
          </cell>
          <cell r="D368">
            <v>18569</v>
          </cell>
          <cell r="E368">
            <v>18576</v>
          </cell>
          <cell r="G368">
            <v>7</v>
          </cell>
          <cell r="H368">
            <v>18</v>
          </cell>
          <cell r="M368">
            <v>7</v>
          </cell>
          <cell r="N368">
            <v>7</v>
          </cell>
          <cell r="O368">
            <v>3</v>
          </cell>
          <cell r="U368"/>
          <cell r="V368">
            <v>1</v>
          </cell>
        </row>
        <row r="369">
          <cell r="B369">
            <v>14</v>
          </cell>
          <cell r="C369" t="str">
            <v>Qui</v>
          </cell>
          <cell r="D369">
            <v>18576</v>
          </cell>
          <cell r="E369">
            <v>18578</v>
          </cell>
          <cell r="G369">
            <v>7</v>
          </cell>
          <cell r="H369">
            <v>14</v>
          </cell>
          <cell r="I369">
            <v>2</v>
          </cell>
          <cell r="N369">
            <v>2</v>
          </cell>
          <cell r="O369">
            <v>4</v>
          </cell>
          <cell r="U369"/>
          <cell r="V369">
            <v>1</v>
          </cell>
        </row>
        <row r="370">
          <cell r="B370">
            <v>15</v>
          </cell>
          <cell r="C370" t="str">
            <v>Sex</v>
          </cell>
          <cell r="D370"/>
          <cell r="N370"/>
          <cell r="O370"/>
          <cell r="U370"/>
          <cell r="V370">
            <v>1</v>
          </cell>
        </row>
        <row r="371">
          <cell r="B371">
            <v>16</v>
          </cell>
          <cell r="C371" t="str">
            <v>Sáb</v>
          </cell>
          <cell r="D371"/>
          <cell r="N371"/>
          <cell r="O371"/>
          <cell r="U371"/>
          <cell r="V371">
            <v>1</v>
          </cell>
        </row>
        <row r="372">
          <cell r="B372">
            <v>17</v>
          </cell>
          <cell r="C372" t="str">
            <v>Dom</v>
          </cell>
          <cell r="D372"/>
          <cell r="N372"/>
          <cell r="O372"/>
          <cell r="U372"/>
          <cell r="V372">
            <v>1</v>
          </cell>
        </row>
        <row r="373">
          <cell r="B373">
            <v>18</v>
          </cell>
          <cell r="C373" t="str">
            <v>Seg</v>
          </cell>
          <cell r="D373"/>
          <cell r="N373"/>
          <cell r="O373"/>
          <cell r="U373"/>
          <cell r="V373">
            <v>1</v>
          </cell>
        </row>
        <row r="374">
          <cell r="B374">
            <v>19</v>
          </cell>
          <cell r="C374" t="str">
            <v>Ter</v>
          </cell>
          <cell r="D374"/>
          <cell r="N374"/>
          <cell r="O374"/>
          <cell r="U374"/>
          <cell r="V374">
            <v>1</v>
          </cell>
        </row>
        <row r="375">
          <cell r="B375">
            <v>20</v>
          </cell>
          <cell r="C375" t="str">
            <v>Qua</v>
          </cell>
          <cell r="D375"/>
          <cell r="N375"/>
          <cell r="O375"/>
          <cell r="U375"/>
          <cell r="V375">
            <v>1</v>
          </cell>
        </row>
        <row r="376">
          <cell r="B376">
            <v>21</v>
          </cell>
          <cell r="C376" t="str">
            <v>Qui</v>
          </cell>
          <cell r="D376"/>
          <cell r="N376"/>
          <cell r="O376"/>
          <cell r="U376"/>
          <cell r="V376">
            <v>1</v>
          </cell>
        </row>
        <row r="377">
          <cell r="B377">
            <v>22</v>
          </cell>
          <cell r="C377" t="str">
            <v>Sex</v>
          </cell>
          <cell r="D377"/>
          <cell r="N377"/>
          <cell r="O377"/>
          <cell r="U377"/>
          <cell r="V377">
            <v>1</v>
          </cell>
        </row>
        <row r="378">
          <cell r="B378">
            <v>23</v>
          </cell>
          <cell r="C378" t="str">
            <v>Sáb</v>
          </cell>
          <cell r="D378"/>
          <cell r="N378"/>
          <cell r="O378"/>
          <cell r="U378"/>
          <cell r="V378">
            <v>1</v>
          </cell>
        </row>
        <row r="379">
          <cell r="B379">
            <v>24</v>
          </cell>
          <cell r="C379" t="str">
            <v>Dom</v>
          </cell>
          <cell r="D379"/>
          <cell r="N379"/>
          <cell r="O379"/>
          <cell r="U379"/>
          <cell r="V379">
            <v>1</v>
          </cell>
        </row>
        <row r="380">
          <cell r="B380">
            <v>25</v>
          </cell>
          <cell r="C380" t="str">
            <v>Seg</v>
          </cell>
          <cell r="D380"/>
          <cell r="N380"/>
          <cell r="O380"/>
          <cell r="U380"/>
          <cell r="V380">
            <v>1</v>
          </cell>
        </row>
        <row r="381">
          <cell r="B381">
            <v>26</v>
          </cell>
          <cell r="C381" t="str">
            <v>Ter</v>
          </cell>
          <cell r="D381"/>
          <cell r="N381"/>
          <cell r="O381"/>
          <cell r="U381"/>
          <cell r="V381">
            <v>1</v>
          </cell>
        </row>
        <row r="382">
          <cell r="B382">
            <v>27</v>
          </cell>
          <cell r="C382" t="str">
            <v>Qua</v>
          </cell>
          <cell r="D382"/>
          <cell r="N382"/>
          <cell r="O382"/>
          <cell r="U382"/>
          <cell r="V382">
            <v>1</v>
          </cell>
        </row>
        <row r="383">
          <cell r="B383">
            <v>28</v>
          </cell>
          <cell r="C383" t="str">
            <v>Qui</v>
          </cell>
          <cell r="D383"/>
          <cell r="N383"/>
          <cell r="O383"/>
          <cell r="U383"/>
          <cell r="V383">
            <v>1</v>
          </cell>
        </row>
        <row r="384">
          <cell r="B384">
            <v>29</v>
          </cell>
          <cell r="C384" t="str">
            <v>Sex</v>
          </cell>
          <cell r="D384"/>
          <cell r="N384"/>
          <cell r="O384"/>
          <cell r="U384"/>
          <cell r="V384">
            <v>1</v>
          </cell>
        </row>
        <row r="385">
          <cell r="B385">
            <v>30</v>
          </cell>
          <cell r="C385" t="str">
            <v>Sáb</v>
          </cell>
          <cell r="D385"/>
          <cell r="N385"/>
          <cell r="O385"/>
          <cell r="U385"/>
          <cell r="V385">
            <v>1</v>
          </cell>
        </row>
        <row r="386">
          <cell r="B386">
            <v>31</v>
          </cell>
          <cell r="C386" t="str">
            <v>Dom</v>
          </cell>
          <cell r="D386">
            <v>0</v>
          </cell>
          <cell r="N386"/>
          <cell r="O386"/>
          <cell r="U386"/>
          <cell r="V386">
            <v>1</v>
          </cell>
        </row>
        <row r="387">
          <cell r="B387" t="str">
            <v>Total........</v>
          </cell>
          <cell r="D387">
            <v>0</v>
          </cell>
          <cell r="E387">
            <v>18578</v>
          </cell>
          <cell r="I387">
            <v>2</v>
          </cell>
          <cell r="J387">
            <v>0</v>
          </cell>
          <cell r="K387">
            <v>5</v>
          </cell>
          <cell r="L387">
            <v>0</v>
          </cell>
          <cell r="M387">
            <v>12</v>
          </cell>
          <cell r="N387">
            <v>19</v>
          </cell>
          <cell r="O387">
            <v>9</v>
          </cell>
          <cell r="P387">
            <v>4</v>
          </cell>
          <cell r="Q387">
            <v>2.5</v>
          </cell>
          <cell r="R387">
            <v>0</v>
          </cell>
          <cell r="S387">
            <v>0</v>
          </cell>
        </row>
        <row r="388">
          <cell r="B388" t="str">
            <v xml:space="preserve"> Obervs</v>
          </cell>
          <cell r="D388" t="str">
            <v>Dias Trabalhados</v>
          </cell>
          <cell r="F388">
            <v>4</v>
          </cell>
          <cell r="H388" t="str">
            <v xml:space="preserve"> Horas de Garantia</v>
          </cell>
          <cell r="J388">
            <v>26.666666666666668</v>
          </cell>
          <cell r="L388" t="str">
            <v>No. Medição</v>
          </cell>
          <cell r="M388">
            <v>1</v>
          </cell>
          <cell r="N388" t="str">
            <v xml:space="preserve">     Descontos............</v>
          </cell>
          <cell r="R388" t="str">
            <v xml:space="preserve">     Obs. Final............</v>
          </cell>
        </row>
        <row r="389">
          <cell r="A389" t="str">
            <v>Linha Vazia</v>
          </cell>
        </row>
        <row r="390">
          <cell r="A390" t="str">
            <v>Cod. :</v>
          </cell>
          <cell r="C390">
            <v>12</v>
          </cell>
          <cell r="D390" t="str">
            <v>ESCAVADEIRA HIDRÁULICA  PC-160</v>
          </cell>
          <cell r="G390" t="str">
            <v>EH-04</v>
          </cell>
          <cell r="I390" t="str">
            <v>Limpeza</v>
          </cell>
          <cell r="J390" t="str">
            <v>Escavação</v>
          </cell>
          <cell r="K390" t="str">
            <v>Drenagem</v>
          </cell>
          <cell r="L390" t="str">
            <v>Espalha Rachão</v>
          </cell>
          <cell r="M390" t="str">
            <v>Diversos</v>
          </cell>
          <cell r="N390" t="str">
            <v>Trabs</v>
          </cell>
          <cell r="O390" t="str">
            <v>Disp/Alm</v>
          </cell>
          <cell r="P390" t="str">
            <v>Chuva</v>
          </cell>
          <cell r="Q390" t="str">
            <v>Mec.</v>
          </cell>
          <cell r="R390" t="str">
            <v>Fata Op</v>
          </cell>
          <cell r="S390" t="str">
            <v>Abast</v>
          </cell>
          <cell r="T390" t="str">
            <v xml:space="preserve"> Necessárias</v>
          </cell>
          <cell r="U390" t="str">
            <v>e Erros</v>
          </cell>
          <cell r="V390" t="str">
            <v>Hs Refeição</v>
          </cell>
        </row>
        <row r="391">
          <cell r="A391" t="str">
            <v>EH-04</v>
          </cell>
          <cell r="B391">
            <v>1</v>
          </cell>
          <cell r="C391" t="str">
            <v>Sex</v>
          </cell>
          <cell r="D391">
            <v>0</v>
          </cell>
          <cell r="N391"/>
          <cell r="O391"/>
          <cell r="U391"/>
          <cell r="V391">
            <v>1</v>
          </cell>
        </row>
        <row r="392">
          <cell r="B392">
            <v>2</v>
          </cell>
          <cell r="C392" t="str">
            <v>Sáb</v>
          </cell>
          <cell r="D392"/>
          <cell r="N392"/>
          <cell r="O392"/>
          <cell r="U392"/>
          <cell r="V392">
            <v>1</v>
          </cell>
        </row>
        <row r="393">
          <cell r="B393">
            <v>3</v>
          </cell>
          <cell r="C393" t="str">
            <v>Dom</v>
          </cell>
          <cell r="D393"/>
          <cell r="N393"/>
          <cell r="O393"/>
          <cell r="U393"/>
          <cell r="V393">
            <v>1</v>
          </cell>
        </row>
        <row r="394">
          <cell r="B394">
            <v>4</v>
          </cell>
          <cell r="C394" t="str">
            <v>Seg</v>
          </cell>
          <cell r="D394"/>
          <cell r="N394"/>
          <cell r="O394"/>
          <cell r="U394"/>
          <cell r="V394">
            <v>1</v>
          </cell>
        </row>
        <row r="395">
          <cell r="B395">
            <v>5</v>
          </cell>
          <cell r="C395" t="str">
            <v>Ter</v>
          </cell>
          <cell r="D395"/>
          <cell r="N395"/>
          <cell r="O395"/>
          <cell r="U395"/>
          <cell r="V395">
            <v>1</v>
          </cell>
        </row>
        <row r="396">
          <cell r="B396">
            <v>6</v>
          </cell>
          <cell r="C396" t="str">
            <v>Qua</v>
          </cell>
          <cell r="D396"/>
          <cell r="N396"/>
          <cell r="O396"/>
          <cell r="U396"/>
          <cell r="V396">
            <v>1</v>
          </cell>
        </row>
        <row r="397">
          <cell r="B397">
            <v>7</v>
          </cell>
          <cell r="C397" t="str">
            <v>Qui</v>
          </cell>
          <cell r="D397"/>
          <cell r="N397"/>
          <cell r="O397"/>
          <cell r="U397"/>
          <cell r="V397">
            <v>1</v>
          </cell>
        </row>
        <row r="398">
          <cell r="B398">
            <v>8</v>
          </cell>
          <cell r="C398" t="str">
            <v>Sex</v>
          </cell>
          <cell r="D398"/>
          <cell r="N398"/>
          <cell r="O398"/>
          <cell r="U398"/>
          <cell r="V398">
            <v>1</v>
          </cell>
        </row>
        <row r="399">
          <cell r="B399">
            <v>9</v>
          </cell>
          <cell r="C399" t="str">
            <v>Sáb</v>
          </cell>
          <cell r="D399"/>
          <cell r="N399"/>
          <cell r="O399"/>
          <cell r="U399"/>
          <cell r="V399">
            <v>1</v>
          </cell>
        </row>
        <row r="400">
          <cell r="B400">
            <v>10</v>
          </cell>
          <cell r="C400" t="str">
            <v>Dom</v>
          </cell>
          <cell r="N400"/>
          <cell r="O400"/>
          <cell r="U400"/>
          <cell r="V400">
            <v>1</v>
          </cell>
        </row>
        <row r="401">
          <cell r="A401" t="str">
            <v>ESCAVADEIRA HIDRÁULICA  PC-160</v>
          </cell>
          <cell r="B401">
            <v>11</v>
          </cell>
          <cell r="C401" t="str">
            <v>Seg</v>
          </cell>
          <cell r="D401"/>
          <cell r="N401"/>
          <cell r="O401"/>
          <cell r="U401"/>
          <cell r="V401">
            <v>1</v>
          </cell>
        </row>
        <row r="402">
          <cell r="B402">
            <v>12</v>
          </cell>
          <cell r="C402" t="str">
            <v>Ter</v>
          </cell>
          <cell r="N402"/>
          <cell r="O402"/>
          <cell r="U402"/>
          <cell r="V402">
            <v>1</v>
          </cell>
        </row>
        <row r="403">
          <cell r="B403">
            <v>13</v>
          </cell>
          <cell r="C403" t="str">
            <v>Qua</v>
          </cell>
          <cell r="D403"/>
          <cell r="E403">
            <v>6</v>
          </cell>
          <cell r="N403"/>
          <cell r="O403"/>
          <cell r="U403"/>
          <cell r="V403">
            <v>1</v>
          </cell>
        </row>
        <row r="404">
          <cell r="B404">
            <v>14</v>
          </cell>
          <cell r="C404" t="str">
            <v>Qui</v>
          </cell>
          <cell r="D404">
            <v>6</v>
          </cell>
          <cell r="E404">
            <v>9</v>
          </cell>
          <cell r="G404">
            <v>14</v>
          </cell>
          <cell r="H404">
            <v>18</v>
          </cell>
          <cell r="I404">
            <v>3</v>
          </cell>
          <cell r="N404">
            <v>3</v>
          </cell>
          <cell r="O404">
            <v>1</v>
          </cell>
          <cell r="U404"/>
        </row>
        <row r="405">
          <cell r="B405">
            <v>15</v>
          </cell>
          <cell r="C405" t="str">
            <v>Sex</v>
          </cell>
          <cell r="D405">
            <v>9</v>
          </cell>
          <cell r="E405">
            <v>12</v>
          </cell>
          <cell r="G405">
            <v>7</v>
          </cell>
          <cell r="H405">
            <v>15</v>
          </cell>
          <cell r="I405">
            <v>3</v>
          </cell>
          <cell r="N405">
            <v>3</v>
          </cell>
          <cell r="O405">
            <v>4</v>
          </cell>
          <cell r="U405"/>
          <cell r="V405">
            <v>1</v>
          </cell>
        </row>
        <row r="406">
          <cell r="B406">
            <v>16</v>
          </cell>
          <cell r="C406" t="str">
            <v>Sáb</v>
          </cell>
          <cell r="D406">
            <v>12</v>
          </cell>
          <cell r="E406">
            <v>14</v>
          </cell>
          <cell r="G406">
            <v>8</v>
          </cell>
          <cell r="H406">
            <v>10</v>
          </cell>
          <cell r="K406">
            <v>2</v>
          </cell>
          <cell r="N406">
            <v>2</v>
          </cell>
          <cell r="O406">
            <v>0</v>
          </cell>
          <cell r="U406"/>
        </row>
        <row r="407">
          <cell r="B407">
            <v>17</v>
          </cell>
          <cell r="C407" t="str">
            <v>Dom</v>
          </cell>
          <cell r="E407">
            <v>14</v>
          </cell>
          <cell r="N407"/>
          <cell r="O407"/>
          <cell r="U407"/>
          <cell r="V407">
            <v>1</v>
          </cell>
        </row>
        <row r="408">
          <cell r="B408">
            <v>18</v>
          </cell>
          <cell r="C408" t="str">
            <v>Seg</v>
          </cell>
          <cell r="D408">
            <v>14</v>
          </cell>
          <cell r="E408">
            <v>14</v>
          </cell>
          <cell r="G408">
            <v>7</v>
          </cell>
          <cell r="H408">
            <v>17</v>
          </cell>
          <cell r="N408">
            <v>0</v>
          </cell>
          <cell r="O408">
            <v>0</v>
          </cell>
          <cell r="P408">
            <v>9</v>
          </cell>
          <cell r="U408"/>
          <cell r="V408">
            <v>1</v>
          </cell>
        </row>
        <row r="409">
          <cell r="B409">
            <v>19</v>
          </cell>
          <cell r="C409" t="str">
            <v>Ter</v>
          </cell>
          <cell r="D409">
            <v>14</v>
          </cell>
          <cell r="E409">
            <v>20</v>
          </cell>
          <cell r="G409">
            <v>7</v>
          </cell>
          <cell r="H409">
            <v>18</v>
          </cell>
          <cell r="K409">
            <v>6</v>
          </cell>
          <cell r="N409">
            <v>6</v>
          </cell>
          <cell r="O409">
            <v>0</v>
          </cell>
          <cell r="P409">
            <v>4</v>
          </cell>
          <cell r="U409"/>
          <cell r="V409">
            <v>1</v>
          </cell>
        </row>
        <row r="410">
          <cell r="B410">
            <v>20</v>
          </cell>
          <cell r="C410" t="str">
            <v>Qua</v>
          </cell>
          <cell r="D410">
            <v>20</v>
          </cell>
          <cell r="E410">
            <v>28</v>
          </cell>
          <cell r="G410">
            <v>7</v>
          </cell>
          <cell r="H410">
            <v>18</v>
          </cell>
          <cell r="K410">
            <v>8</v>
          </cell>
          <cell r="N410">
            <v>8</v>
          </cell>
          <cell r="O410">
            <v>2</v>
          </cell>
          <cell r="U410"/>
          <cell r="V410">
            <v>1</v>
          </cell>
        </row>
        <row r="411">
          <cell r="B411">
            <v>21</v>
          </cell>
          <cell r="C411" t="str">
            <v>Qui</v>
          </cell>
          <cell r="D411">
            <v>28</v>
          </cell>
          <cell r="E411">
            <v>36</v>
          </cell>
          <cell r="G411">
            <v>7</v>
          </cell>
          <cell r="H411">
            <v>18</v>
          </cell>
          <cell r="J411">
            <v>4</v>
          </cell>
          <cell r="M411">
            <v>4</v>
          </cell>
          <cell r="N411">
            <v>8</v>
          </cell>
          <cell r="O411">
            <v>2</v>
          </cell>
          <cell r="U411"/>
          <cell r="V411">
            <v>1</v>
          </cell>
        </row>
        <row r="412">
          <cell r="B412">
            <v>22</v>
          </cell>
          <cell r="C412" t="str">
            <v>Sex</v>
          </cell>
          <cell r="D412">
            <v>36</v>
          </cell>
          <cell r="E412">
            <v>44</v>
          </cell>
          <cell r="G412">
            <v>7</v>
          </cell>
          <cell r="H412">
            <v>17</v>
          </cell>
          <cell r="J412">
            <v>5</v>
          </cell>
          <cell r="K412">
            <v>3</v>
          </cell>
          <cell r="N412">
            <v>8</v>
          </cell>
          <cell r="O412">
            <v>1</v>
          </cell>
          <cell r="U412"/>
          <cell r="V412">
            <v>1</v>
          </cell>
        </row>
        <row r="413">
          <cell r="B413">
            <v>23</v>
          </cell>
          <cell r="C413" t="str">
            <v>Sáb</v>
          </cell>
          <cell r="D413">
            <v>44</v>
          </cell>
          <cell r="E413">
            <v>48</v>
          </cell>
          <cell r="G413">
            <v>7</v>
          </cell>
          <cell r="H413">
            <v>16</v>
          </cell>
          <cell r="K413">
            <v>4</v>
          </cell>
          <cell r="N413">
            <v>4</v>
          </cell>
          <cell r="O413">
            <v>4</v>
          </cell>
          <cell r="U413"/>
          <cell r="V413">
            <v>1</v>
          </cell>
        </row>
        <row r="414">
          <cell r="B414">
            <v>24</v>
          </cell>
          <cell r="C414" t="str">
            <v>Dom</v>
          </cell>
          <cell r="E414">
            <v>48</v>
          </cell>
          <cell r="N414"/>
          <cell r="O414"/>
          <cell r="U414"/>
          <cell r="V414">
            <v>1</v>
          </cell>
        </row>
        <row r="415">
          <cell r="B415">
            <v>25</v>
          </cell>
          <cell r="C415" t="str">
            <v>Seg</v>
          </cell>
          <cell r="D415">
            <v>48</v>
          </cell>
          <cell r="E415">
            <v>55</v>
          </cell>
          <cell r="G415">
            <v>7</v>
          </cell>
          <cell r="H415">
            <v>16</v>
          </cell>
          <cell r="J415">
            <v>7</v>
          </cell>
          <cell r="N415">
            <v>7</v>
          </cell>
          <cell r="O415">
            <v>1</v>
          </cell>
          <cell r="U415"/>
          <cell r="V415">
            <v>1</v>
          </cell>
        </row>
        <row r="416">
          <cell r="B416">
            <v>26</v>
          </cell>
          <cell r="C416" t="str">
            <v>Ter</v>
          </cell>
          <cell r="D416">
            <v>55</v>
          </cell>
          <cell r="E416">
            <v>57</v>
          </cell>
          <cell r="G416">
            <v>7</v>
          </cell>
          <cell r="H416">
            <v>17</v>
          </cell>
          <cell r="I416">
            <v>2</v>
          </cell>
          <cell r="N416">
            <v>2</v>
          </cell>
          <cell r="O416">
            <v>0</v>
          </cell>
          <cell r="P416">
            <v>7</v>
          </cell>
          <cell r="U416"/>
          <cell r="V416">
            <v>1</v>
          </cell>
        </row>
        <row r="417">
          <cell r="B417">
            <v>27</v>
          </cell>
          <cell r="C417" t="str">
            <v>Qua</v>
          </cell>
          <cell r="D417">
            <v>57</v>
          </cell>
          <cell r="E417">
            <v>61</v>
          </cell>
          <cell r="G417">
            <v>7</v>
          </cell>
          <cell r="H417">
            <v>17</v>
          </cell>
          <cell r="K417">
            <v>4</v>
          </cell>
          <cell r="N417">
            <v>4</v>
          </cell>
          <cell r="O417">
            <v>0</v>
          </cell>
          <cell r="P417">
            <v>5</v>
          </cell>
          <cell r="U417"/>
          <cell r="V417">
            <v>1</v>
          </cell>
        </row>
        <row r="418">
          <cell r="B418">
            <v>28</v>
          </cell>
          <cell r="C418" t="str">
            <v>Qui</v>
          </cell>
          <cell r="D418">
            <v>64</v>
          </cell>
          <cell r="E418">
            <v>69</v>
          </cell>
          <cell r="G418">
            <v>7</v>
          </cell>
          <cell r="H418">
            <v>18</v>
          </cell>
          <cell r="K418">
            <v>5</v>
          </cell>
          <cell r="N418">
            <v>5</v>
          </cell>
          <cell r="O418">
            <v>0</v>
          </cell>
          <cell r="P418">
            <v>5</v>
          </cell>
          <cell r="U418"/>
          <cell r="V418">
            <v>1</v>
          </cell>
        </row>
        <row r="419">
          <cell r="B419">
            <v>29</v>
          </cell>
          <cell r="C419" t="str">
            <v>Sex</v>
          </cell>
          <cell r="D419">
            <v>69</v>
          </cell>
          <cell r="E419">
            <v>74</v>
          </cell>
          <cell r="G419">
            <v>7</v>
          </cell>
          <cell r="H419">
            <v>16</v>
          </cell>
          <cell r="J419">
            <v>4</v>
          </cell>
          <cell r="M419">
            <v>1</v>
          </cell>
          <cell r="N419">
            <v>5</v>
          </cell>
          <cell r="O419">
            <v>3</v>
          </cell>
          <cell r="U419"/>
          <cell r="V419">
            <v>1</v>
          </cell>
        </row>
        <row r="420">
          <cell r="B420">
            <v>30</v>
          </cell>
          <cell r="C420" t="str">
            <v>Sáb</v>
          </cell>
          <cell r="D420">
            <v>74</v>
          </cell>
          <cell r="E420">
            <v>78</v>
          </cell>
          <cell r="G420">
            <v>7</v>
          </cell>
          <cell r="H420">
            <v>12</v>
          </cell>
          <cell r="K420">
            <v>3</v>
          </cell>
          <cell r="M420">
            <v>1</v>
          </cell>
          <cell r="N420">
            <v>4</v>
          </cell>
          <cell r="O420">
            <v>1</v>
          </cell>
          <cell r="U420"/>
        </row>
        <row r="421">
          <cell r="B421">
            <v>31</v>
          </cell>
          <cell r="C421" t="str">
            <v>Dom</v>
          </cell>
          <cell r="N421"/>
          <cell r="O421"/>
          <cell r="U421"/>
          <cell r="V421">
            <v>1</v>
          </cell>
        </row>
        <row r="422">
          <cell r="B422" t="str">
            <v>Total........</v>
          </cell>
          <cell r="D422">
            <v>0</v>
          </cell>
          <cell r="E422">
            <v>78</v>
          </cell>
          <cell r="I422">
            <v>8</v>
          </cell>
          <cell r="J422">
            <v>20</v>
          </cell>
          <cell r="K422">
            <v>35</v>
          </cell>
          <cell r="L422">
            <v>0</v>
          </cell>
          <cell r="M422">
            <v>6</v>
          </cell>
          <cell r="N422">
            <v>69</v>
          </cell>
          <cell r="O422">
            <v>19</v>
          </cell>
          <cell r="P422">
            <v>30</v>
          </cell>
          <cell r="Q422">
            <v>0</v>
          </cell>
          <cell r="R422">
            <v>0</v>
          </cell>
          <cell r="S422">
            <v>0</v>
          </cell>
        </row>
        <row r="423">
          <cell r="B423" t="str">
            <v xml:space="preserve"> Obervs</v>
          </cell>
          <cell r="D423" t="str">
            <v>Dias Trabalhados</v>
          </cell>
          <cell r="F423">
            <v>15</v>
          </cell>
          <cell r="H423" t="str">
            <v xml:space="preserve"> Horas de Garantia</v>
          </cell>
          <cell r="J423">
            <v>100</v>
          </cell>
          <cell r="L423" t="str">
            <v>No. Medição</v>
          </cell>
          <cell r="M423">
            <v>1</v>
          </cell>
          <cell r="N423" t="str">
            <v xml:space="preserve">     Descontos............</v>
          </cell>
          <cell r="R423" t="str">
            <v xml:space="preserve">     Obs. Final............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"/>
      <sheetName val="Module1"/>
      <sheetName val="_        Title              "/>
      <sheetName val="Performance_Assumptions"/>
      <sheetName val="Comparable companies analysis"/>
      <sheetName val="Eco-Fin"/>
      <sheetName val="CONSSID12-96"/>
      <sheetName val="fluxo de 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"/>
      <sheetName val="Capa"/>
      <sheetName val="CAPEX"/>
      <sheetName val="OPEX"/>
      <sheetName val="CP"/>
      <sheetName val="Prem"/>
      <sheetName val="Proj"/>
      <sheetName val="BNB LP"/>
      <sheetName val="Fin1"/>
      <sheetName val="Fin2"/>
      <sheetName val="Fin3"/>
      <sheetName val="Fin4"/>
      <sheetName val="FinCom"/>
      <sheetName val="BNB CP"/>
      <sheetName val="Fin Add"/>
      <sheetName val="Depr.Amrt"/>
      <sheetName val="Check"/>
      <sheetName val="QU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&gt;&gt;&gt;"/>
      <sheetName val="obs"/>
      <sheetName val="Plan1"/>
      <sheetName val="Painel de Controle"/>
      <sheetName val="Capex"/>
      <sheetName val="Premissas"/>
      <sheetName val="Depreciação"/>
      <sheetName val="Projeções"/>
      <sheetName val="QUF"/>
      <sheetName val="BNDES"/>
    </sheetNames>
    <sheetDataSet>
      <sheetData sheetId="0"/>
      <sheetData sheetId="1"/>
      <sheetData sheetId="2"/>
      <sheetData sheetId="3">
        <row r="124">
          <cell r="I124" t="str">
            <v>Div 1</v>
          </cell>
          <cell r="J124" t="str">
            <v>Debênture</v>
          </cell>
        </row>
      </sheetData>
      <sheetData sheetId="4"/>
      <sheetData sheetId="5">
        <row r="265">
          <cell r="B265" t="str">
            <v>IPCA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-STATE"/>
      <sheetName val="1500"/>
    </sheetNames>
    <sheetDataSet>
      <sheetData sheetId="0" refreshError="1"/>
      <sheetData sheetId="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xFcst_R$"/>
      <sheetName val="ActualxFcst_US$"/>
      <sheetName val="YTD_R$"/>
      <sheetName val="YTD_US$"/>
      <sheetName val="SepFcst_R$"/>
      <sheetName val="SepFcst_US$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mento"/>
      <sheetName val="Planilha2"/>
      <sheetName val="Macro"/>
      <sheetName val="Simulação BNDES"/>
      <sheetName val="Simulação BNDES (2)"/>
      <sheetName val="FERIADOS"/>
      <sheetName val="teste3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"/>
      <sheetName val="Tabela 31"/>
    </sheetNames>
    <sheetDataSet>
      <sheetData sheetId="0"/>
      <sheetData sheetId="1">
        <row r="1">
          <cell r="A1" t="str">
            <v>CODIGO</v>
          </cell>
          <cell r="B1" t="str">
            <v>NOME</v>
          </cell>
          <cell r="C1" t="str">
            <v>UNIDADE</v>
          </cell>
          <cell r="D1" t="str">
            <v xml:space="preserve"> VALOR </v>
          </cell>
        </row>
        <row r="2">
          <cell r="A2" t="str">
            <v>010000</v>
          </cell>
          <cell r="B2" t="str">
            <v>SERVICOS PRELIMINARES</v>
          </cell>
          <cell r="D2" t="str">
            <v xml:space="preserve"> R$-   </v>
          </cell>
        </row>
        <row r="3">
          <cell r="A3" t="str">
            <v>010100</v>
          </cell>
          <cell r="B3" t="str">
            <v>LIMPEZA DO TERRENO</v>
          </cell>
          <cell r="D3" t="str">
            <v xml:space="preserve"> R$-   </v>
          </cell>
        </row>
        <row r="4">
          <cell r="A4" t="str">
            <v>010101</v>
          </cell>
          <cell r="B4" t="str">
            <v>LIMPEZA GERAL,INCL.REMOCAO DA COB.VEGETAL - TRONCOS C/DIAM.ATE 10CM</v>
          </cell>
          <cell r="C4" t="str">
            <v>M2</v>
          </cell>
          <cell r="D4">
            <v>0.52</v>
          </cell>
        </row>
        <row r="5">
          <cell r="A5" t="str">
            <v>010102</v>
          </cell>
          <cell r="B5" t="str">
            <v>DESTOCAMENTO,INCL.REMOCAO DAS RAIZES - DIAMETROS DE 10,01 A 30CM</v>
          </cell>
          <cell r="C5" t="str">
            <v>UN</v>
          </cell>
          <cell r="D5">
            <v>16.28</v>
          </cell>
        </row>
        <row r="6">
          <cell r="A6" t="str">
            <v>010105</v>
          </cell>
          <cell r="B6" t="str">
            <v>REMOCAO DE ENTULHO,INCLUSIVE TRANSPORTE ATE 1KM</v>
          </cell>
          <cell r="C6" t="str">
            <v>M3</v>
          </cell>
          <cell r="D6">
            <v>14.67</v>
          </cell>
        </row>
        <row r="7">
          <cell r="A7" t="str">
            <v>010110</v>
          </cell>
          <cell r="B7" t="str">
            <v>TRANSPORTE POR CAMINHAO CARROCERIA DE MADEIRA,A PARTIR DE 1KM</v>
          </cell>
          <cell r="C7" t="str">
            <v>MK</v>
          </cell>
          <cell r="D7">
            <v>1.55</v>
          </cell>
        </row>
        <row r="8">
          <cell r="A8" t="str">
            <v>010200</v>
          </cell>
          <cell r="B8" t="str">
            <v>MOVIMENTO DE TERRA - MANUAL</v>
          </cell>
          <cell r="D8" t="str">
            <v xml:space="preserve"> R$-   </v>
          </cell>
        </row>
        <row r="9">
          <cell r="A9" t="str">
            <v>010201</v>
          </cell>
          <cell r="B9" t="str">
            <v>CORTE</v>
          </cell>
          <cell r="C9" t="str">
            <v>M3</v>
          </cell>
          <cell r="D9">
            <v>2.15</v>
          </cell>
        </row>
        <row r="10">
          <cell r="A10" t="str">
            <v>010202</v>
          </cell>
          <cell r="B10" t="str">
            <v>CORTE E ESPALHAMENTO DENTRO DA OBRA</v>
          </cell>
          <cell r="C10" t="str">
            <v>M3</v>
          </cell>
          <cell r="D10">
            <v>5.77</v>
          </cell>
        </row>
        <row r="11">
          <cell r="A11" t="str">
            <v>010205</v>
          </cell>
          <cell r="B11" t="str">
            <v>ATERRO,INCLUSIVE COMPACTACAO</v>
          </cell>
          <cell r="C11" t="str">
            <v>M3</v>
          </cell>
          <cell r="D11">
            <v>2.15</v>
          </cell>
        </row>
        <row r="12">
          <cell r="A12" t="str">
            <v>010210</v>
          </cell>
          <cell r="B12" t="str">
            <v>CARREGAMENTO PARA BOTA-FORA,INCLUSIVE TRANSPORTE ATE 1KM</v>
          </cell>
          <cell r="C12" t="str">
            <v>M3</v>
          </cell>
          <cell r="D12">
            <v>14.88</v>
          </cell>
        </row>
        <row r="13">
          <cell r="A13" t="str">
            <v>010300</v>
          </cell>
          <cell r="B13" t="str">
            <v>MOVIMENTO DE TERRA - MECANIZADO</v>
          </cell>
          <cell r="D13" t="str">
            <v xml:space="preserve"> R$-   </v>
          </cell>
        </row>
        <row r="14">
          <cell r="A14" t="str">
            <v>010301</v>
          </cell>
          <cell r="B14" t="str">
            <v>CORTE E ESPALHAMENTO DENTRO DA OBRA</v>
          </cell>
          <cell r="C14" t="str">
            <v>M3</v>
          </cell>
          <cell r="D14">
            <v>4.12</v>
          </cell>
        </row>
        <row r="15">
          <cell r="A15" t="str">
            <v>010302</v>
          </cell>
          <cell r="B15" t="str">
            <v>CORTE E ATERRO COMPACTADO</v>
          </cell>
          <cell r="C15" t="str">
            <v>M3</v>
          </cell>
          <cell r="D15">
            <v>5.46</v>
          </cell>
        </row>
        <row r="16">
          <cell r="A16" t="str">
            <v>010303</v>
          </cell>
          <cell r="B16" t="str">
            <v>CORTE E CARREGAMENTO PARA BOTA-FORA,INCLUSIVE TRANSPORTE ATE 1KM</v>
          </cell>
          <cell r="C16" t="str">
            <v>M3</v>
          </cell>
          <cell r="D16">
            <v>21.8</v>
          </cell>
        </row>
        <row r="17">
          <cell r="A17" t="str">
            <v>010305</v>
          </cell>
          <cell r="B17" t="str">
            <v>FORNECIMENTO DE TERRA,INCL.CORTE,CARGA,DESCARGA E TRANSPORTE ATE 1KM</v>
          </cell>
          <cell r="C17" t="str">
            <v>M3</v>
          </cell>
          <cell r="D17">
            <v>29.93</v>
          </cell>
        </row>
        <row r="18">
          <cell r="A18" t="str">
            <v>010306</v>
          </cell>
          <cell r="B18" t="str">
            <v>ATERRO,INCLUSIVE COMPACTACAO</v>
          </cell>
          <cell r="C18" t="str">
            <v>M3</v>
          </cell>
          <cell r="D18">
            <v>5.46</v>
          </cell>
        </row>
        <row r="19">
          <cell r="A19" t="str">
            <v>010310</v>
          </cell>
          <cell r="B19" t="str">
            <v>TRANSPORTE POR CAMINHAO BASCULANTE,A PARTIR DE 1KM</v>
          </cell>
          <cell r="C19" t="str">
            <v>MK</v>
          </cell>
          <cell r="D19">
            <v>1.58</v>
          </cell>
        </row>
        <row r="20">
          <cell r="A20" t="str">
            <v>010400</v>
          </cell>
          <cell r="B20" t="str">
            <v>DRENAGEM DO TERRENO</v>
          </cell>
          <cell r="D20" t="str">
            <v xml:space="preserve"> R$-   </v>
          </cell>
        </row>
        <row r="21">
          <cell r="A21" t="str">
            <v>010401</v>
          </cell>
          <cell r="B21" t="str">
            <v>ESCAVACAO MANUAL - PROFUNDIDADE IGUAL OU INFERIOR A 1,50M</v>
          </cell>
          <cell r="C21" t="str">
            <v>M3</v>
          </cell>
          <cell r="D21">
            <v>8.31</v>
          </cell>
        </row>
        <row r="22">
          <cell r="A22" t="str">
            <v>010402</v>
          </cell>
          <cell r="B22" t="str">
            <v>ESCAVACAO MANUAL - PROFUNDIDADE SUPERIOR A 1,50M</v>
          </cell>
          <cell r="C22" t="str">
            <v>M3</v>
          </cell>
          <cell r="D22">
            <v>10.85</v>
          </cell>
        </row>
        <row r="23">
          <cell r="A23" t="str">
            <v>010405</v>
          </cell>
          <cell r="B23" t="str">
            <v>ESCORAMENTO DE VALAS - CONTINUO</v>
          </cell>
          <cell r="C23" t="str">
            <v>M2</v>
          </cell>
          <cell r="D23">
            <v>15.19</v>
          </cell>
        </row>
        <row r="24">
          <cell r="A24" t="str">
            <v>010406</v>
          </cell>
          <cell r="B24" t="str">
            <v>ESCORAMENTO DE VALAS - DESCONTINUO</v>
          </cell>
          <cell r="C24" t="str">
            <v>M2</v>
          </cell>
          <cell r="D24">
            <v>7.98</v>
          </cell>
        </row>
        <row r="25">
          <cell r="A25" t="str">
            <v>010410</v>
          </cell>
          <cell r="B25" t="str">
            <v>APILOAMENTO DO FUNDO DE VALAS,PARA SIMPLES REGULARIZACAO</v>
          </cell>
          <cell r="C25" t="str">
            <v>M2</v>
          </cell>
          <cell r="D25">
            <v>1.44</v>
          </cell>
        </row>
        <row r="26">
          <cell r="A26" t="str">
            <v>010415</v>
          </cell>
          <cell r="B26" t="str">
            <v>LASTRO DE BRITA</v>
          </cell>
          <cell r="C26" t="str">
            <v>M3</v>
          </cell>
          <cell r="D26">
            <v>35.47</v>
          </cell>
        </row>
        <row r="27">
          <cell r="A27" t="str">
            <v>010416</v>
          </cell>
          <cell r="B27" t="str">
            <v>LASTRO DE CONCRETO - 150KG CIM/M3</v>
          </cell>
          <cell r="C27" t="str">
            <v>M3</v>
          </cell>
          <cell r="D27">
            <v>162.74</v>
          </cell>
        </row>
        <row r="28">
          <cell r="A28" t="str">
            <v>010422</v>
          </cell>
          <cell r="B28" t="str">
            <v>MANILHA DE BARRO (FURADA) - DIAMETRO DE 4"</v>
          </cell>
          <cell r="C28" t="str">
            <v>M</v>
          </cell>
          <cell r="D28">
            <v>5.1100000000000003</v>
          </cell>
        </row>
        <row r="29">
          <cell r="A29" t="str">
            <v>010423</v>
          </cell>
          <cell r="B29" t="str">
            <v>MANILHA DE BARRO (FURADA) - DIAMETRO DE 6"</v>
          </cell>
          <cell r="C29" t="str">
            <v>M</v>
          </cell>
          <cell r="D29">
            <v>6.05</v>
          </cell>
        </row>
        <row r="30">
          <cell r="A30" t="str">
            <v>010424</v>
          </cell>
          <cell r="B30" t="str">
            <v>MANILHA DE BARRO (FURADA) - DIAMETRO DE 8"</v>
          </cell>
          <cell r="C30" t="str">
            <v>M</v>
          </cell>
          <cell r="D30">
            <v>9.1300000000000008</v>
          </cell>
        </row>
        <row r="31">
          <cell r="A31" t="str">
            <v>010426</v>
          </cell>
          <cell r="B31" t="str">
            <v>TUBO PVC PERFURADO P/DRENAGEM - D=4" (100MM)</v>
          </cell>
          <cell r="C31" t="str">
            <v>M</v>
          </cell>
          <cell r="D31">
            <v>5.73</v>
          </cell>
        </row>
        <row r="32">
          <cell r="A32" t="str">
            <v>010427</v>
          </cell>
          <cell r="B32" t="str">
            <v>TUBO PVC PERFURADO P/DRENAGEM - D=6" (150MM)</v>
          </cell>
          <cell r="C32" t="str">
            <v>M</v>
          </cell>
          <cell r="D32">
            <v>11.47</v>
          </cell>
        </row>
        <row r="33">
          <cell r="A33" t="str">
            <v>010430</v>
          </cell>
          <cell r="B33" t="str">
            <v>TUBO DE CONCRETO - DIAMETRO DE 30CM</v>
          </cell>
          <cell r="C33" t="str">
            <v>M</v>
          </cell>
          <cell r="D33">
            <v>15.63</v>
          </cell>
        </row>
        <row r="34">
          <cell r="A34" t="str">
            <v>010431</v>
          </cell>
          <cell r="B34" t="str">
            <v>TUBO DE CONCRETO - DIAMETRO DE 40CM</v>
          </cell>
          <cell r="C34" t="str">
            <v>M</v>
          </cell>
          <cell r="D34">
            <v>22.32</v>
          </cell>
        </row>
        <row r="35">
          <cell r="A35" t="str">
            <v>010432</v>
          </cell>
          <cell r="B35" t="str">
            <v>TUBO DE CONCRETO - DIAMETRO DE 50CM</v>
          </cell>
          <cell r="C35" t="str">
            <v>M</v>
          </cell>
          <cell r="D35">
            <v>31.61</v>
          </cell>
        </row>
        <row r="36">
          <cell r="A36" t="str">
            <v>010433</v>
          </cell>
          <cell r="B36" t="str">
            <v>TUBO DE CONCRETO - DIAMETRO DE 60CM</v>
          </cell>
          <cell r="C36" t="str">
            <v>M</v>
          </cell>
          <cell r="D36">
            <v>41.74</v>
          </cell>
        </row>
        <row r="37">
          <cell r="A37" t="str">
            <v>010434</v>
          </cell>
          <cell r="B37" t="str">
            <v>TUBO DE CONCRETO - DIAMETRO DE 70CM</v>
          </cell>
          <cell r="C37" t="str">
            <v>M</v>
          </cell>
          <cell r="D37">
            <v>76.2</v>
          </cell>
        </row>
        <row r="38">
          <cell r="A38" t="str">
            <v>010435</v>
          </cell>
          <cell r="B38" t="str">
            <v>TUBO DE CONCRETO - DIAMETRO DE 80CM</v>
          </cell>
          <cell r="C38" t="str">
            <v>M</v>
          </cell>
          <cell r="D38">
            <v>81.55</v>
          </cell>
        </row>
        <row r="39">
          <cell r="A39" t="str">
            <v>010436</v>
          </cell>
          <cell r="B39" t="str">
            <v>TUBO DE CONCRETO - DIAMETRO DE 90CM</v>
          </cell>
          <cell r="C39" t="str">
            <v>M</v>
          </cell>
          <cell r="D39">
            <v>101.4</v>
          </cell>
        </row>
        <row r="40">
          <cell r="A40" t="str">
            <v>010437</v>
          </cell>
          <cell r="B40" t="str">
            <v>TUBO DE CONCRETO - DIAMETRO DE 100CM</v>
          </cell>
          <cell r="C40" t="str">
            <v>M</v>
          </cell>
          <cell r="D40">
            <v>125.81</v>
          </cell>
        </row>
        <row r="41">
          <cell r="A41" t="str">
            <v>010438</v>
          </cell>
          <cell r="B41" t="str">
            <v>TUBO DE CONCRETO - DIAMETRO DE 110CM</v>
          </cell>
          <cell r="C41" t="str">
            <v>M</v>
          </cell>
          <cell r="D41">
            <v>153.37</v>
          </cell>
        </row>
        <row r="42">
          <cell r="A42" t="str">
            <v>010439</v>
          </cell>
          <cell r="B42" t="str">
            <v>TUBO DE CONCRETO - DIAMETRO DE 120CM</v>
          </cell>
          <cell r="C42" t="str">
            <v>M</v>
          </cell>
          <cell r="D42">
            <v>167.76</v>
          </cell>
        </row>
        <row r="43">
          <cell r="A43" t="str">
            <v>010448</v>
          </cell>
          <cell r="B43" t="str">
            <v>CAIXA DE LIGACAO OU INSPECAO - ESCAVACAO E APILOAMENTO</v>
          </cell>
          <cell r="C43" t="str">
            <v>M3</v>
          </cell>
          <cell r="D43">
            <v>9.75</v>
          </cell>
        </row>
        <row r="44">
          <cell r="A44" t="str">
            <v>010449</v>
          </cell>
          <cell r="B44" t="str">
            <v>CAIXA DE LIGACAO OU INSPECAO - LASTRO DE CONCRETO (FUNDO)</v>
          </cell>
          <cell r="C44" t="str">
            <v>M3</v>
          </cell>
          <cell r="D44">
            <v>179.92</v>
          </cell>
        </row>
        <row r="45">
          <cell r="A45" t="str">
            <v>010450</v>
          </cell>
          <cell r="B45" t="str">
            <v>CAIXA DE LIGACAO OU INSPECAO - ALVENARIA DE 1/2 TIJOLO,REVESTIDA</v>
          </cell>
          <cell r="C45" t="str">
            <v>M2</v>
          </cell>
          <cell r="D45">
            <v>41.88</v>
          </cell>
        </row>
        <row r="46">
          <cell r="A46" t="str">
            <v>010451</v>
          </cell>
          <cell r="B46" t="str">
            <v>CAIXA DE LIGACAO OU INSPECAO - ALVENARIA DE 1 TIJOLO,REVESTIDA</v>
          </cell>
          <cell r="C46" t="str">
            <v>M2</v>
          </cell>
          <cell r="D46">
            <v>62.09</v>
          </cell>
        </row>
        <row r="47">
          <cell r="A47" t="str">
            <v>010452</v>
          </cell>
          <cell r="B47" t="str">
            <v>CAIXA DE LIGACAO OU INSPECAO - TAMPA DE CONCRETO</v>
          </cell>
          <cell r="C47" t="str">
            <v>M2</v>
          </cell>
          <cell r="D47">
            <v>41.59</v>
          </cell>
        </row>
        <row r="48">
          <cell r="A48" t="str">
            <v>010470</v>
          </cell>
          <cell r="B48" t="str">
            <v>ENVOLVIMENTO DE TUBOS COM BRITA</v>
          </cell>
          <cell r="C48" t="str">
            <v>M3</v>
          </cell>
          <cell r="D48">
            <v>31.43</v>
          </cell>
        </row>
        <row r="49">
          <cell r="A49" t="str">
            <v>010471</v>
          </cell>
          <cell r="B49" t="str">
            <v>ENVOLVIMENTO DE TUBOS COM AREIA</v>
          </cell>
          <cell r="C49" t="str">
            <v>M3</v>
          </cell>
          <cell r="D49">
            <v>33.6</v>
          </cell>
        </row>
        <row r="50">
          <cell r="A50" t="str">
            <v>010475</v>
          </cell>
          <cell r="B50" t="str">
            <v>MANTA EM TEREFTALATO DE POLIESTER - 300G/M2</v>
          </cell>
          <cell r="C50" t="str">
            <v>M2</v>
          </cell>
          <cell r="D50">
            <v>3.64</v>
          </cell>
        </row>
        <row r="51">
          <cell r="A51" t="str">
            <v>010480</v>
          </cell>
          <cell r="B51" t="str">
            <v>REATERRO DE VALAS,INCLUSIVE APILOAMENTO</v>
          </cell>
          <cell r="C51" t="str">
            <v>M3</v>
          </cell>
          <cell r="D51">
            <v>12.66</v>
          </cell>
        </row>
        <row r="52">
          <cell r="A52" t="str">
            <v>020000</v>
          </cell>
          <cell r="B52" t="str">
            <v>FUNDACOES</v>
          </cell>
          <cell r="D52" t="str">
            <v xml:space="preserve"> R$-   </v>
          </cell>
        </row>
        <row r="53">
          <cell r="A53" t="str">
            <v>020100</v>
          </cell>
          <cell r="B53" t="str">
            <v>FUNDACAO PROFUNDA</v>
          </cell>
          <cell r="D53" t="str">
            <v xml:space="preserve"> R$-   </v>
          </cell>
        </row>
        <row r="54">
          <cell r="A54" t="str">
            <v>020101</v>
          </cell>
          <cell r="B54" t="str">
            <v>BROCA DE CONCRETO - DIAMETRO DE 20CM</v>
          </cell>
          <cell r="C54" t="str">
            <v>M</v>
          </cell>
          <cell r="D54">
            <v>9.35</v>
          </cell>
        </row>
        <row r="55">
          <cell r="A55" t="str">
            <v>020102</v>
          </cell>
          <cell r="B55" t="str">
            <v>BROCA DE CONCRETO - DIAMETRO DE 25CM</v>
          </cell>
          <cell r="C55" t="str">
            <v>M</v>
          </cell>
          <cell r="D55">
            <v>13.46</v>
          </cell>
        </row>
        <row r="56">
          <cell r="A56" t="str">
            <v>020105</v>
          </cell>
          <cell r="B56" t="str">
            <v>ESTACA DE CONCRETO MOLDADA NO LOCAL,TIPO"STRAUSS" - ATE 20T</v>
          </cell>
          <cell r="C56" t="str">
            <v>M</v>
          </cell>
          <cell r="D56">
            <v>12.2</v>
          </cell>
        </row>
        <row r="57">
          <cell r="A57" t="str">
            <v>020106</v>
          </cell>
          <cell r="B57" t="str">
            <v>ESTACA DE CONCRETO MOLDADA NO LOCAL,TIPO"STRAUSS" - ATE 30T</v>
          </cell>
          <cell r="C57" t="str">
            <v>M</v>
          </cell>
          <cell r="D57">
            <v>16.29</v>
          </cell>
        </row>
        <row r="58">
          <cell r="A58" t="str">
            <v>020107</v>
          </cell>
          <cell r="B58" t="str">
            <v>ESTACA DE CONCRETO MOLDADA NO LOCAL,TIPO"STRAUSS" - ATE 40T</v>
          </cell>
          <cell r="C58" t="str">
            <v>M</v>
          </cell>
          <cell r="D58">
            <v>22.64</v>
          </cell>
        </row>
        <row r="59">
          <cell r="A59" t="str">
            <v>020108</v>
          </cell>
          <cell r="B59" t="str">
            <v>ESTACA DE CONCRETO MOLDADA NO LOCAL,TIPO"STRAUSS" - ATE 50T</v>
          </cell>
          <cell r="C59" t="str">
            <v>M</v>
          </cell>
          <cell r="D59">
            <v>32.130000000000003</v>
          </cell>
        </row>
        <row r="60">
          <cell r="A60" t="str">
            <v>020109</v>
          </cell>
          <cell r="B60" t="str">
            <v>ESTACA DE CONCRETO MOLDADA NO LOCAL,TIPO"STRAUSS" - ATE 70T</v>
          </cell>
          <cell r="C60" t="str">
            <v>M</v>
          </cell>
          <cell r="D60">
            <v>45.47</v>
          </cell>
        </row>
        <row r="61">
          <cell r="A61" t="str">
            <v>020120</v>
          </cell>
          <cell r="B61" t="str">
            <v>TUBULAO - ESCAVACAO A CEU ABERTO,COM PA E PICARETA</v>
          </cell>
          <cell r="C61" t="str">
            <v>M3</v>
          </cell>
          <cell r="D61">
            <v>80.58</v>
          </cell>
        </row>
        <row r="62">
          <cell r="A62" t="str">
            <v>020130</v>
          </cell>
          <cell r="B62" t="str">
            <v>TUBULAO - CONCRETO FCK = 13,5MPA</v>
          </cell>
          <cell r="C62" t="str">
            <v>M3</v>
          </cell>
          <cell r="D62">
            <v>166.57</v>
          </cell>
        </row>
        <row r="63">
          <cell r="A63" t="str">
            <v>020132</v>
          </cell>
          <cell r="B63" t="str">
            <v>TUBULAO - CONCRETO CICLOPICO</v>
          </cell>
          <cell r="C63" t="str">
            <v>M3</v>
          </cell>
          <cell r="D63">
            <v>156.87</v>
          </cell>
        </row>
        <row r="64">
          <cell r="A64" t="str">
            <v>020140</v>
          </cell>
          <cell r="B64" t="str">
            <v>ESTACA DE CONCRETO PRE-MOLDADA - ATE 22T</v>
          </cell>
          <cell r="C64" t="str">
            <v>M</v>
          </cell>
          <cell r="D64">
            <v>36.340000000000003</v>
          </cell>
        </row>
        <row r="65">
          <cell r="A65" t="str">
            <v>020141</v>
          </cell>
          <cell r="B65" t="str">
            <v>ESTACA DE CONCRETO PRE-MOLDADA - ATE 35T</v>
          </cell>
          <cell r="C65" t="str">
            <v>M</v>
          </cell>
          <cell r="D65">
            <v>42.32</v>
          </cell>
        </row>
        <row r="66">
          <cell r="A66" t="str">
            <v>020142</v>
          </cell>
          <cell r="B66" t="str">
            <v>ESTACA DE CONCRETO PRE-MOLDADA - ATE 45T</v>
          </cell>
          <cell r="C66" t="str">
            <v>M</v>
          </cell>
          <cell r="D66">
            <v>60.4</v>
          </cell>
        </row>
        <row r="67">
          <cell r="A67" t="str">
            <v>020143</v>
          </cell>
          <cell r="B67" t="str">
            <v>ESTACA DE CONCRETO PRE-MOLDADA - ATE 55T</v>
          </cell>
          <cell r="C67" t="str">
            <v>M</v>
          </cell>
          <cell r="D67">
            <v>60.59</v>
          </cell>
        </row>
        <row r="68">
          <cell r="A68" t="str">
            <v>020144</v>
          </cell>
          <cell r="B68" t="str">
            <v>ESTACA DE CONCRETO PRE-MOLDADA - ATE 75T</v>
          </cell>
          <cell r="C68" t="str">
            <v>M</v>
          </cell>
          <cell r="D68">
            <v>65.77</v>
          </cell>
        </row>
        <row r="69">
          <cell r="A69" t="str">
            <v>020150</v>
          </cell>
          <cell r="B69" t="str">
            <v>ESTACAS ESCAVADAS MECANICAMENTE DIAM.= 20CM</v>
          </cell>
          <cell r="C69" t="str">
            <v>M</v>
          </cell>
          <cell r="D69">
            <v>4.67</v>
          </cell>
        </row>
        <row r="70">
          <cell r="A70" t="str">
            <v>020151</v>
          </cell>
          <cell r="B70" t="str">
            <v>ESTACAS ESCAVADAS MECANICAMENTE DIAM.= 25CM</v>
          </cell>
          <cell r="C70" t="str">
            <v>M</v>
          </cell>
          <cell r="D70">
            <v>5.5</v>
          </cell>
        </row>
        <row r="71">
          <cell r="A71" t="str">
            <v>020152</v>
          </cell>
          <cell r="B71" t="str">
            <v>ESTACAS ESCAVADAS MECANICAMENTE DIAM.= 30CM</v>
          </cell>
          <cell r="C71" t="str">
            <v>M</v>
          </cell>
          <cell r="D71">
            <v>7.33</v>
          </cell>
        </row>
        <row r="72">
          <cell r="A72" t="str">
            <v>020153</v>
          </cell>
          <cell r="B72" t="str">
            <v>ESTACAS ESCAVADAS MECANICAMENTE DIAM. =35CM</v>
          </cell>
          <cell r="C72" t="str">
            <v>M</v>
          </cell>
          <cell r="D72">
            <v>9.27</v>
          </cell>
        </row>
        <row r="73">
          <cell r="A73" t="str">
            <v>020160</v>
          </cell>
          <cell r="B73" t="str">
            <v>ESTACA RAIZ DIAM.=160MM P/ATE 35TF</v>
          </cell>
          <cell r="C73" t="str">
            <v>M</v>
          </cell>
          <cell r="D73">
            <v>64.900000000000006</v>
          </cell>
        </row>
        <row r="74">
          <cell r="A74" t="str">
            <v>020161</v>
          </cell>
          <cell r="B74" t="str">
            <v>ESTACA RAIZ DIAM.=20CM P/30TF</v>
          </cell>
          <cell r="C74" t="str">
            <v>M</v>
          </cell>
          <cell r="D74">
            <v>74.44</v>
          </cell>
        </row>
        <row r="75">
          <cell r="A75" t="str">
            <v>020162</v>
          </cell>
          <cell r="B75" t="str">
            <v>ESTACA RAIZ DIAM.=25CM P/50TF</v>
          </cell>
          <cell r="C75" t="str">
            <v>M</v>
          </cell>
          <cell r="D75">
            <v>86.5</v>
          </cell>
        </row>
        <row r="76">
          <cell r="A76" t="str">
            <v>020163</v>
          </cell>
          <cell r="B76" t="str">
            <v>ESTACA RAIZ DIAM.=30CM P/55TF</v>
          </cell>
          <cell r="C76" t="str">
            <v>M</v>
          </cell>
          <cell r="D76">
            <v>104.43</v>
          </cell>
        </row>
        <row r="77">
          <cell r="A77" t="str">
            <v>020170</v>
          </cell>
          <cell r="B77" t="str">
            <v>FORNECIMENTO E CRAVACAO DE ESTACA PERFIL DE ACO I 10"</v>
          </cell>
          <cell r="C77" t="str">
            <v>M</v>
          </cell>
          <cell r="D77">
            <v>54.12</v>
          </cell>
        </row>
        <row r="78">
          <cell r="A78" t="str">
            <v>020171</v>
          </cell>
          <cell r="B78" t="str">
            <v>FORNECIMENTO E CRAVACAO DE ESTACA PERFIL DE ACO I 12"</v>
          </cell>
          <cell r="C78" t="str">
            <v>M</v>
          </cell>
          <cell r="D78">
            <v>88.12</v>
          </cell>
        </row>
        <row r="79">
          <cell r="A79" t="str">
            <v>020173</v>
          </cell>
          <cell r="B79" t="str">
            <v>CORTE DE ESTACA METALICA PERFIL I 10"</v>
          </cell>
          <cell r="C79" t="str">
            <v>UN</v>
          </cell>
          <cell r="D79">
            <v>12</v>
          </cell>
        </row>
        <row r="80">
          <cell r="A80" t="str">
            <v>020174</v>
          </cell>
          <cell r="B80" t="str">
            <v>CORTE DE ESTACA METALICA PERFIL I 12"</v>
          </cell>
          <cell r="C80" t="str">
            <v>UN</v>
          </cell>
          <cell r="D80">
            <v>15</v>
          </cell>
        </row>
        <row r="81">
          <cell r="A81" t="str">
            <v>020175</v>
          </cell>
          <cell r="B81" t="str">
            <v>EMENDA DE TOPO P/ESTACA METALICA PERFIL I 10"</v>
          </cell>
          <cell r="C81" t="str">
            <v>UN</v>
          </cell>
          <cell r="D81">
            <v>35</v>
          </cell>
        </row>
        <row r="82">
          <cell r="A82" t="str">
            <v>020176</v>
          </cell>
          <cell r="B82" t="str">
            <v>EMENDA DE TOPO P/ESTACA METALICA PERFIL I 12"</v>
          </cell>
          <cell r="C82" t="str">
            <v>UN</v>
          </cell>
          <cell r="D82">
            <v>40</v>
          </cell>
        </row>
        <row r="83">
          <cell r="A83" t="str">
            <v>020200</v>
          </cell>
          <cell r="B83" t="str">
            <v>VALAS</v>
          </cell>
          <cell r="D83" t="str">
            <v xml:space="preserve"> R$-   </v>
          </cell>
        </row>
        <row r="84">
          <cell r="A84" t="str">
            <v>020201</v>
          </cell>
          <cell r="B84" t="str">
            <v>ESCAVACAO MANUAL - PROFUNDIDADE IGUAL OU INFERIOR A 1,50M</v>
          </cell>
          <cell r="C84" t="str">
            <v>M3</v>
          </cell>
          <cell r="D84">
            <v>8.31</v>
          </cell>
        </row>
        <row r="85">
          <cell r="A85" t="str">
            <v>020202</v>
          </cell>
          <cell r="B85" t="str">
            <v>ESCAVACAO MANUAL - PROFUNDIDADE SUPERIOR A 1,50M</v>
          </cell>
          <cell r="C85" t="str">
            <v>M3</v>
          </cell>
          <cell r="D85">
            <v>10.85</v>
          </cell>
        </row>
        <row r="86">
          <cell r="A86" t="str">
            <v>020205</v>
          </cell>
          <cell r="B86" t="str">
            <v>ESCORAMENTO DE VALAS - CONTINUO</v>
          </cell>
          <cell r="C86" t="str">
            <v>M2</v>
          </cell>
          <cell r="D86">
            <v>15.19</v>
          </cell>
        </row>
        <row r="87">
          <cell r="A87" t="str">
            <v>020206</v>
          </cell>
          <cell r="B87" t="str">
            <v>ESCORAMENTO DE VALAS - DESCONTINUO</v>
          </cell>
          <cell r="C87" t="str">
            <v>M2</v>
          </cell>
          <cell r="D87">
            <v>7.98</v>
          </cell>
        </row>
        <row r="88">
          <cell r="A88" t="str">
            <v>020210</v>
          </cell>
          <cell r="B88" t="str">
            <v>APILOAMENTO DO FUNDO DE VALAS,PARA SIMPLES REGULARIZACAO</v>
          </cell>
          <cell r="C88" t="str">
            <v>M2</v>
          </cell>
          <cell r="D88">
            <v>1.44</v>
          </cell>
        </row>
        <row r="89">
          <cell r="A89" t="str">
            <v>020211</v>
          </cell>
          <cell r="B89" t="str">
            <v>APILOAMENTO DO FUNDO DE VALAS,COM MACO DE ATE 60KG</v>
          </cell>
          <cell r="C89" t="str">
            <v>M2</v>
          </cell>
          <cell r="D89">
            <v>1.8</v>
          </cell>
        </row>
        <row r="90">
          <cell r="A90" t="str">
            <v>020215</v>
          </cell>
          <cell r="B90" t="str">
            <v>LASTRO DE BRITA</v>
          </cell>
          <cell r="C90" t="str">
            <v>M3</v>
          </cell>
          <cell r="D90">
            <v>35.47</v>
          </cell>
        </row>
        <row r="91">
          <cell r="A91" t="str">
            <v>020216</v>
          </cell>
          <cell r="B91" t="str">
            <v>LASTRO DE CONCRETO - 150KG CIM/M3</v>
          </cell>
          <cell r="C91" t="str">
            <v>M3</v>
          </cell>
          <cell r="D91">
            <v>162.74</v>
          </cell>
        </row>
        <row r="92">
          <cell r="A92" t="str">
            <v>020300</v>
          </cell>
          <cell r="B92" t="str">
            <v>FUNDACAO - FORMA</v>
          </cell>
          <cell r="D92" t="str">
            <v xml:space="preserve"> R$-   </v>
          </cell>
        </row>
        <row r="93">
          <cell r="A93" t="str">
            <v>020301</v>
          </cell>
          <cell r="B93" t="str">
            <v>FORMA COMUM DE TABUAS DE PINHO</v>
          </cell>
          <cell r="C93" t="str">
            <v>M2</v>
          </cell>
          <cell r="D93">
            <v>14.06</v>
          </cell>
        </row>
        <row r="94">
          <cell r="A94" t="str">
            <v>020304</v>
          </cell>
          <cell r="B94" t="str">
            <v>FORMA COMUM DE TABUAS DE PINHO - NAO RECUPERAVEL</v>
          </cell>
          <cell r="C94" t="str">
            <v>M2</v>
          </cell>
          <cell r="D94">
            <v>8.68</v>
          </cell>
        </row>
        <row r="95">
          <cell r="A95" t="str">
            <v>020400</v>
          </cell>
          <cell r="B95" t="str">
            <v>FUNDACAO - ARMADURA</v>
          </cell>
          <cell r="D95" t="str">
            <v xml:space="preserve"> R$-   </v>
          </cell>
        </row>
        <row r="96">
          <cell r="A96" t="str">
            <v>020404</v>
          </cell>
          <cell r="B96" t="str">
            <v>ARMADURA EM ACO CA-50</v>
          </cell>
          <cell r="C96" t="str">
            <v>KG</v>
          </cell>
          <cell r="D96">
            <v>1.82</v>
          </cell>
        </row>
        <row r="97">
          <cell r="A97" t="str">
            <v>020407</v>
          </cell>
          <cell r="B97" t="str">
            <v>ARMADURA EM ACO CA-60</v>
          </cell>
          <cell r="C97" t="str">
            <v>KG</v>
          </cell>
          <cell r="D97">
            <v>1.97</v>
          </cell>
        </row>
        <row r="98">
          <cell r="A98" t="str">
            <v>020409</v>
          </cell>
          <cell r="B98" t="str">
            <v>ARMADURA EM ACO CA-60 - TELA</v>
          </cell>
          <cell r="C98" t="str">
            <v>KG</v>
          </cell>
          <cell r="D98">
            <v>1.63</v>
          </cell>
        </row>
        <row r="99">
          <cell r="A99" t="str">
            <v>020500</v>
          </cell>
          <cell r="B99" t="str">
            <v>FUNDACAO - CONCRETO</v>
          </cell>
          <cell r="D99" t="str">
            <v xml:space="preserve"> R$-   </v>
          </cell>
        </row>
        <row r="100">
          <cell r="A100" t="str">
            <v>020501</v>
          </cell>
          <cell r="B100" t="str">
            <v>CONCRETO FCK = 13,5MPA - VIRADO NA OBRA</v>
          </cell>
          <cell r="C100" t="str">
            <v>M3</v>
          </cell>
          <cell r="D100">
            <v>155.91999999999999</v>
          </cell>
        </row>
        <row r="101">
          <cell r="A101" t="str">
            <v>020505</v>
          </cell>
          <cell r="B101" t="str">
            <v>CONCRETO FCK = 15,0MPA - VIRADO NA OBRA</v>
          </cell>
          <cell r="C101" t="str">
            <v>M3</v>
          </cell>
          <cell r="D101">
            <v>161.91999999999999</v>
          </cell>
        </row>
        <row r="102">
          <cell r="A102" t="str">
            <v>020508</v>
          </cell>
          <cell r="B102" t="str">
            <v>CONCRETO FCK = 15,0MPA - USINADO</v>
          </cell>
          <cell r="C102" t="str">
            <v>M3</v>
          </cell>
          <cell r="D102">
            <v>137.63999999999999</v>
          </cell>
        </row>
        <row r="103">
          <cell r="A103" t="str">
            <v>020513</v>
          </cell>
          <cell r="B103" t="str">
            <v>CONCRETO FCK = 18,0MPA - USINADO</v>
          </cell>
          <cell r="C103" t="str">
            <v>M3</v>
          </cell>
          <cell r="D103">
            <v>142.51</v>
          </cell>
        </row>
        <row r="104">
          <cell r="A104" t="str">
            <v>020600</v>
          </cell>
          <cell r="B104" t="str">
            <v>EMBASAMENTO</v>
          </cell>
          <cell r="D104" t="str">
            <v xml:space="preserve"> R$-   </v>
          </cell>
        </row>
        <row r="105">
          <cell r="A105" t="str">
            <v>020601</v>
          </cell>
          <cell r="B105" t="str">
            <v>ALVENARIA DE EMBASAMENTO - TIJOLOS MACICOS COMUNS</v>
          </cell>
          <cell r="C105" t="str">
            <v>M3</v>
          </cell>
          <cell r="D105">
            <v>118.07</v>
          </cell>
        </row>
        <row r="106">
          <cell r="A106" t="str">
            <v>020603</v>
          </cell>
          <cell r="B106" t="str">
            <v>ALVENARIA DE EMBASAMENTO - BLOCOS DE PEDRA BRUTA</v>
          </cell>
          <cell r="C106" t="str">
            <v>M3</v>
          </cell>
          <cell r="D106">
            <v>67.3</v>
          </cell>
        </row>
        <row r="107">
          <cell r="A107" t="str">
            <v>020605</v>
          </cell>
          <cell r="B107" t="str">
            <v>IMPERMEABILIZACAO DO RESPALDO DA FUNDACAO - ARGAMASSA IMPERMEAVEL</v>
          </cell>
          <cell r="C107" t="str">
            <v>M2</v>
          </cell>
          <cell r="D107">
            <v>13.29</v>
          </cell>
        </row>
        <row r="108">
          <cell r="A108" t="str">
            <v>020610</v>
          </cell>
          <cell r="B108" t="str">
            <v>REATERRO DE VALAS,INCLUSIVE APILOAMENTO</v>
          </cell>
          <cell r="C108" t="str">
            <v>M3</v>
          </cell>
          <cell r="D108">
            <v>12.66</v>
          </cell>
        </row>
        <row r="109">
          <cell r="A109" t="str">
            <v>020611</v>
          </cell>
          <cell r="B109" t="str">
            <v>REATERRO DE VALAS,COM ADICAO DE 2% DE CIMENTO,INCLUSIVE APILOAMENTO</v>
          </cell>
          <cell r="C109" t="str">
            <v>M3</v>
          </cell>
          <cell r="D109">
            <v>18.34</v>
          </cell>
        </row>
        <row r="110">
          <cell r="A110" t="str">
            <v>025000</v>
          </cell>
          <cell r="B110" t="str">
            <v>DEMOLICOES</v>
          </cell>
          <cell r="D110" t="str">
            <v xml:space="preserve"> R$-   </v>
          </cell>
        </row>
        <row r="111">
          <cell r="A111" t="str">
            <v>025001</v>
          </cell>
          <cell r="B111" t="str">
            <v>DEMOLICAO DE ALVENARIA DE EMBASAMENTO - TIJOLOS MACICOS COMUNS</v>
          </cell>
          <cell r="C111" t="str">
            <v>M3</v>
          </cell>
          <cell r="D111">
            <v>21.7</v>
          </cell>
        </row>
        <row r="112">
          <cell r="A112" t="str">
            <v>025005</v>
          </cell>
          <cell r="B112" t="str">
            <v>DEMOLICAO DE CONCRETO SIMPLES</v>
          </cell>
          <cell r="C112" t="str">
            <v>M3</v>
          </cell>
          <cell r="D112">
            <v>43.41</v>
          </cell>
        </row>
        <row r="113">
          <cell r="A113" t="str">
            <v>025006</v>
          </cell>
          <cell r="B113" t="str">
            <v>DEMOLICAO DE CONCRETO ARMADO</v>
          </cell>
          <cell r="C113" t="str">
            <v>M3</v>
          </cell>
          <cell r="D113">
            <v>72.36</v>
          </cell>
        </row>
        <row r="114">
          <cell r="A114" t="str">
            <v>026000</v>
          </cell>
          <cell r="B114" t="str">
            <v>RETIRADAS</v>
          </cell>
          <cell r="D114" t="str">
            <v xml:space="preserve"> R$-   </v>
          </cell>
        </row>
        <row r="115">
          <cell r="A115" t="str">
            <v>026004</v>
          </cell>
          <cell r="B115" t="str">
            <v>RETIRADA DE ALVENARIA DE EMBASAMENTO - BLOCOS DE PEDRA BRUTA</v>
          </cell>
          <cell r="C115" t="str">
            <v>M3</v>
          </cell>
          <cell r="D115">
            <v>32.56</v>
          </cell>
        </row>
        <row r="116">
          <cell r="A116" t="str">
            <v>029000</v>
          </cell>
          <cell r="B116" t="str">
            <v>OUTROS SERVICOS</v>
          </cell>
          <cell r="D116" t="str">
            <v xml:space="preserve"> R$-   </v>
          </cell>
        </row>
        <row r="117">
          <cell r="A117" t="str">
            <v>029001</v>
          </cell>
          <cell r="B117" t="str">
            <v>ESTACAS DE REACAO P/REFORCO DE FUNDACAO,DIAM.20CM - PRIMEIROS 5M</v>
          </cell>
          <cell r="C117" t="str">
            <v>UN</v>
          </cell>
          <cell r="D117">
            <v>361.17</v>
          </cell>
        </row>
        <row r="118">
          <cell r="A118" t="str">
            <v>029002</v>
          </cell>
          <cell r="B118" t="str">
            <v>ESTACAS DE REACAO P/REFORCO DE FUNDACAO,DIAM.20CM - EXCEDENTE DE 5M</v>
          </cell>
          <cell r="C118" t="str">
            <v>M</v>
          </cell>
          <cell r="D118">
            <v>67.5</v>
          </cell>
        </row>
        <row r="119">
          <cell r="A119" t="str">
            <v>030000</v>
          </cell>
          <cell r="B119" t="str">
            <v>ESTRUTURA</v>
          </cell>
          <cell r="D119" t="str">
            <v xml:space="preserve"> R$-   </v>
          </cell>
        </row>
        <row r="120">
          <cell r="A120" t="str">
            <v>030100</v>
          </cell>
          <cell r="B120" t="str">
            <v>ESTRUTURA DE CONCRETO ARMADO - FORMA</v>
          </cell>
          <cell r="D120" t="str">
            <v xml:space="preserve"> R$-   </v>
          </cell>
        </row>
        <row r="121">
          <cell r="A121" t="str">
            <v>030101</v>
          </cell>
          <cell r="B121" t="str">
            <v>FORMA COMUM DE TABUAS DE PINHO - PLANA</v>
          </cell>
          <cell r="C121" t="str">
            <v>M2</v>
          </cell>
          <cell r="D121">
            <v>18.63</v>
          </cell>
        </row>
        <row r="122">
          <cell r="A122" t="str">
            <v>030104</v>
          </cell>
          <cell r="B122" t="str">
            <v>FORMA COMUM DE TABUAS DE PINHO - NAO RECUPERAVEL</v>
          </cell>
          <cell r="C122" t="str">
            <v>M2</v>
          </cell>
          <cell r="D122">
            <v>8.68</v>
          </cell>
        </row>
        <row r="123">
          <cell r="A123" t="str">
            <v>030111</v>
          </cell>
          <cell r="B123" t="str">
            <v>FORMA ESPECIAL DE CHAPAS RESINADAS (10MM) - CURVA</v>
          </cell>
          <cell r="C123" t="str">
            <v>M2</v>
          </cell>
          <cell r="D123">
            <v>30.52</v>
          </cell>
        </row>
        <row r="124">
          <cell r="A124" t="str">
            <v>030113</v>
          </cell>
          <cell r="B124" t="str">
            <v>FORMA ESPECIAL DE CHAPAS PLASTIFICADAS (10MM) - CURVA</v>
          </cell>
          <cell r="C124" t="str">
            <v>M2</v>
          </cell>
          <cell r="D124">
            <v>31.81</v>
          </cell>
        </row>
        <row r="125">
          <cell r="A125" t="str">
            <v>030114</v>
          </cell>
          <cell r="B125" t="str">
            <v>FORMA ESPECIAL DE CHAPAS RESINADAS (10MM) - PLANA</v>
          </cell>
          <cell r="C125" t="str">
            <v>M2</v>
          </cell>
          <cell r="D125">
            <v>23.01</v>
          </cell>
        </row>
        <row r="126">
          <cell r="A126" t="str">
            <v>030115</v>
          </cell>
          <cell r="B126" t="str">
            <v>FORMA ESPECIAL DE CHAPAS RESINADAS (12MM) - PLANA</v>
          </cell>
          <cell r="C126" t="str">
            <v>M2</v>
          </cell>
          <cell r="D126">
            <v>23.31</v>
          </cell>
        </row>
        <row r="127">
          <cell r="A127" t="str">
            <v>030116</v>
          </cell>
          <cell r="B127" t="str">
            <v>FORMA ESPECIAL DE CHAPAS PLASTIFICADAS (10MM) - PLANA</v>
          </cell>
          <cell r="C127" t="str">
            <v>M2</v>
          </cell>
          <cell r="D127">
            <v>24.3</v>
          </cell>
        </row>
        <row r="128">
          <cell r="A128" t="str">
            <v>030117</v>
          </cell>
          <cell r="B128" t="str">
            <v>FORMA ESPECIAL DE CHAPAS PLASTIFICADAS (12MM) - PLANA</v>
          </cell>
          <cell r="C128" t="str">
            <v>M2</v>
          </cell>
          <cell r="D128">
            <v>24.94</v>
          </cell>
        </row>
        <row r="129">
          <cell r="A129" t="str">
            <v>030130</v>
          </cell>
          <cell r="B129" t="str">
            <v>CIMBRAMENTO PARA ALTURAS ENTRE 3,01M E 7,00M</v>
          </cell>
          <cell r="C129" t="str">
            <v>M3</v>
          </cell>
          <cell r="D129">
            <v>6.63</v>
          </cell>
        </row>
        <row r="130">
          <cell r="A130" t="str">
            <v>030200</v>
          </cell>
          <cell r="B130" t="str">
            <v>ESTRUTURA DE CONCRETO ARMADO - ARMADURA</v>
          </cell>
          <cell r="D130" t="str">
            <v xml:space="preserve"> R$-   </v>
          </cell>
        </row>
        <row r="131">
          <cell r="A131" t="str">
            <v>030204</v>
          </cell>
          <cell r="B131" t="str">
            <v>ARMADURA EM ACO CA-50</v>
          </cell>
          <cell r="C131" t="str">
            <v>KG</v>
          </cell>
          <cell r="D131">
            <v>1.82</v>
          </cell>
        </row>
        <row r="132">
          <cell r="A132" t="str">
            <v>030207</v>
          </cell>
          <cell r="B132" t="str">
            <v>ARMADURA EM ACO CA-60</v>
          </cell>
          <cell r="C132" t="str">
            <v>KG</v>
          </cell>
          <cell r="D132">
            <v>1.97</v>
          </cell>
        </row>
        <row r="133">
          <cell r="A133" t="str">
            <v>030209</v>
          </cell>
          <cell r="B133" t="str">
            <v>ARMADURA EM ACO CA-60 - TELA</v>
          </cell>
          <cell r="C133" t="str">
            <v>KG</v>
          </cell>
          <cell r="D133">
            <v>1.63</v>
          </cell>
        </row>
        <row r="134">
          <cell r="A134" t="str">
            <v>030300</v>
          </cell>
          <cell r="B134" t="str">
            <v>ESTRUTURA DE CONCRETO ARMADO - CONCRETO</v>
          </cell>
          <cell r="D134" t="str">
            <v xml:space="preserve"> R$-   </v>
          </cell>
        </row>
        <row r="135">
          <cell r="A135" t="str">
            <v>030305</v>
          </cell>
          <cell r="B135" t="str">
            <v>CONCRETO FCK = 15,0MPA - VIRADO NA OBRA</v>
          </cell>
          <cell r="C135" t="str">
            <v>M3</v>
          </cell>
          <cell r="D135">
            <v>188.07</v>
          </cell>
        </row>
        <row r="136">
          <cell r="A136" t="str">
            <v>030306</v>
          </cell>
          <cell r="B136" t="str">
            <v>CONCRETO FCK - 18.0 MPA - VIRADO NA OBRA</v>
          </cell>
          <cell r="C136" t="str">
            <v>M3</v>
          </cell>
          <cell r="D136">
            <v>196.29</v>
          </cell>
        </row>
        <row r="137">
          <cell r="A137" t="str">
            <v>030307</v>
          </cell>
          <cell r="B137" t="str">
            <v>CONCRETO FCK - 20.0 MPA - VIRADO NA OBRA</v>
          </cell>
          <cell r="C137" t="str">
            <v>M3</v>
          </cell>
          <cell r="D137">
            <v>198.68</v>
          </cell>
        </row>
        <row r="138">
          <cell r="A138" t="str">
            <v>030308</v>
          </cell>
          <cell r="B138" t="str">
            <v>CONCRETO FCK = 15,0MPA - USINADO</v>
          </cell>
          <cell r="C138" t="str">
            <v>M3</v>
          </cell>
          <cell r="D138">
            <v>159.99</v>
          </cell>
        </row>
        <row r="139">
          <cell r="A139" t="str">
            <v>030309</v>
          </cell>
          <cell r="B139" t="str">
            <v>CONCRETO FCK = 15,0MPA - USINADO E BOMBEAVEL</v>
          </cell>
          <cell r="C139" t="str">
            <v>M3</v>
          </cell>
          <cell r="D139">
            <v>165.1</v>
          </cell>
        </row>
        <row r="140">
          <cell r="A140" t="str">
            <v>030313</v>
          </cell>
          <cell r="B140" t="str">
            <v>CONCRETO FCK = 18,0MPA - USINADO</v>
          </cell>
          <cell r="C140" t="str">
            <v>M3</v>
          </cell>
          <cell r="D140">
            <v>164.86</v>
          </cell>
        </row>
        <row r="141">
          <cell r="A141" t="str">
            <v>030314</v>
          </cell>
          <cell r="B141" t="str">
            <v>CONCRETO FCK = 18,0MPA - USINADO E BOMBEAVEL</v>
          </cell>
          <cell r="C141" t="str">
            <v>M3</v>
          </cell>
          <cell r="D141">
            <v>170.36</v>
          </cell>
        </row>
        <row r="142">
          <cell r="A142" t="str">
            <v>030330</v>
          </cell>
          <cell r="B142" t="str">
            <v>BOMBEAMENTO DE CONCRETO</v>
          </cell>
          <cell r="C142" t="str">
            <v>M3</v>
          </cell>
          <cell r="D142">
            <v>20</v>
          </cell>
        </row>
        <row r="143">
          <cell r="A143" t="str">
            <v>030400</v>
          </cell>
          <cell r="B143" t="str">
            <v>ESTRUTURA DE CONCRETO ARMADO - LAJE MISTA</v>
          </cell>
          <cell r="D143" t="str">
            <v xml:space="preserve"> R$-   </v>
          </cell>
        </row>
        <row r="144">
          <cell r="A144" t="str">
            <v>030401</v>
          </cell>
          <cell r="B144" t="str">
            <v>LAJE MISTA - H8 COM CAPEAMENTO DE 2CM (10CM)</v>
          </cell>
          <cell r="C144" t="str">
            <v>M2</v>
          </cell>
          <cell r="D144">
            <v>18.37</v>
          </cell>
        </row>
        <row r="145">
          <cell r="A145" t="str">
            <v>030402</v>
          </cell>
          <cell r="B145" t="str">
            <v>LAJE MISTA - H8 COM CAPEAMENTO DE 4CM (12CM)</v>
          </cell>
          <cell r="C145" t="str">
            <v>M2</v>
          </cell>
          <cell r="D145">
            <v>21.08</v>
          </cell>
        </row>
        <row r="146">
          <cell r="A146" t="str">
            <v>030403</v>
          </cell>
          <cell r="B146" t="str">
            <v>LAJE MISTA - H12 COM CAPEAMENTO DE 4CM (16CM)</v>
          </cell>
          <cell r="C146" t="str">
            <v>M2</v>
          </cell>
          <cell r="D146">
            <v>27.26</v>
          </cell>
        </row>
        <row r="147">
          <cell r="A147" t="str">
            <v>030404</v>
          </cell>
          <cell r="B147" t="str">
            <v>LAJE MISTA - H-16 COM CAPEAMENTO DE 4 CM (20 CM)</v>
          </cell>
          <cell r="C147" t="str">
            <v>M2</v>
          </cell>
          <cell r="D147">
            <v>32.17</v>
          </cell>
        </row>
        <row r="148">
          <cell r="A148" t="str">
            <v>030405</v>
          </cell>
          <cell r="B148" t="str">
            <v>LAJE MISTA - H-20 COM CAPEAMENTO DE 5 CM (25 CM)</v>
          </cell>
          <cell r="C148" t="str">
            <v>M2</v>
          </cell>
          <cell r="D148">
            <v>37.39</v>
          </cell>
        </row>
        <row r="149">
          <cell r="A149" t="str">
            <v>030419</v>
          </cell>
          <cell r="B149" t="str">
            <v>LAJE MISTA TRELICADA H-8CM C/CAPEAMENTO DE 4CM(12CM)</v>
          </cell>
          <cell r="C149" t="str">
            <v>M2</v>
          </cell>
          <cell r="D149">
            <v>23.65</v>
          </cell>
        </row>
        <row r="150">
          <cell r="A150" t="str">
            <v>030421</v>
          </cell>
          <cell r="B150" t="str">
            <v>LAJE MISTA TRELICADA H-12 CM C/ CAPEAMENTO 4 CM (16 CM)</v>
          </cell>
          <cell r="C150" t="str">
            <v>M2</v>
          </cell>
          <cell r="D150">
            <v>30.7</v>
          </cell>
        </row>
        <row r="151">
          <cell r="A151" t="str">
            <v>030422</v>
          </cell>
          <cell r="B151" t="str">
            <v>LAJE MISTA TRELICADA H-15 CM CAPEAMENTO 4 CM (19 CM)</v>
          </cell>
          <cell r="C151" t="str">
            <v>M2</v>
          </cell>
          <cell r="D151">
            <v>33.96</v>
          </cell>
        </row>
        <row r="152">
          <cell r="A152" t="str">
            <v>030423</v>
          </cell>
          <cell r="B152" t="str">
            <v>LAJE MISTA TRELICADA H-20 CM COM CAPEAMENTO 4 CM (24 CM)</v>
          </cell>
          <cell r="C152" t="str">
            <v>M2</v>
          </cell>
          <cell r="D152">
            <v>40.299999999999997</v>
          </cell>
        </row>
        <row r="153">
          <cell r="A153" t="str">
            <v>030424</v>
          </cell>
          <cell r="B153" t="str">
            <v>LAJE MISTA TRELICADA H-25 CM COM CAPEAMENTO 5 CM (30 CM)</v>
          </cell>
          <cell r="C153" t="str">
            <v>M2</v>
          </cell>
          <cell r="D153">
            <v>48.9</v>
          </cell>
        </row>
        <row r="154">
          <cell r="A154" t="str">
            <v>034000</v>
          </cell>
          <cell r="B154" t="str">
            <v>ESTRUTURA DE CONCRETO - RECUPERACAO E TRATAMENTO</v>
          </cell>
          <cell r="D154" t="str">
            <v xml:space="preserve"> R$-   </v>
          </cell>
        </row>
        <row r="155">
          <cell r="A155" t="str">
            <v>034002</v>
          </cell>
          <cell r="B155" t="str">
            <v>APICOAMENTO DE SUPERFICIE DE CONCRETO</v>
          </cell>
          <cell r="C155" t="str">
            <v>M2</v>
          </cell>
          <cell r="D155">
            <v>7.37</v>
          </cell>
        </row>
        <row r="156">
          <cell r="A156" t="str">
            <v>034010</v>
          </cell>
          <cell r="B156" t="str">
            <v>LIMPEZA E REMOCAO DE SUP. DETERIORADA C/JATEAM. DE AREIA ABRASIVO</v>
          </cell>
          <cell r="C156" t="str">
            <v>M2</v>
          </cell>
          <cell r="D156">
            <v>19.39</v>
          </cell>
        </row>
        <row r="157">
          <cell r="A157" t="str">
            <v>034050</v>
          </cell>
          <cell r="B157" t="str">
            <v>POLIMENTO DE CONCRETO</v>
          </cell>
          <cell r="C157" t="str">
            <v>M2</v>
          </cell>
          <cell r="D157">
            <v>24</v>
          </cell>
        </row>
        <row r="158">
          <cell r="A158" t="str">
            <v>035000</v>
          </cell>
          <cell r="B158" t="str">
            <v>DEMOLICOES</v>
          </cell>
          <cell r="D158" t="str">
            <v xml:space="preserve"> R$-   </v>
          </cell>
        </row>
        <row r="159">
          <cell r="A159" t="str">
            <v>035001</v>
          </cell>
          <cell r="B159" t="str">
            <v>DEMOLICAO DE CONCRETO SIMPLES</v>
          </cell>
          <cell r="C159" t="str">
            <v>M3</v>
          </cell>
          <cell r="D159">
            <v>36.18</v>
          </cell>
        </row>
        <row r="160">
          <cell r="A160" t="str">
            <v>035002</v>
          </cell>
          <cell r="B160" t="str">
            <v>DEMOLICAO DE CONCRETO ARMADO</v>
          </cell>
          <cell r="C160" t="str">
            <v>M3</v>
          </cell>
          <cell r="D160">
            <v>65.12</v>
          </cell>
        </row>
        <row r="161">
          <cell r="A161" t="str">
            <v>035005</v>
          </cell>
          <cell r="B161" t="str">
            <v>DEMOLICAO DE LAJES MISTAS COM ESP.FINAL IGUAL OU INFERIOR A 16 CM</v>
          </cell>
          <cell r="C161" t="str">
            <v>M2</v>
          </cell>
          <cell r="D161">
            <v>5.42</v>
          </cell>
        </row>
        <row r="162">
          <cell r="A162" t="str">
            <v>035006</v>
          </cell>
          <cell r="B162" t="str">
            <v>DEMOLICAO DE LAJES MISTAS C/ESP.FINAL SUP.A 16 CM, ATE 30 CM, INCLU</v>
          </cell>
          <cell r="C162" t="str">
            <v>M2</v>
          </cell>
          <cell r="D162">
            <v>7.23</v>
          </cell>
        </row>
        <row r="163">
          <cell r="A163" t="str">
            <v>040000</v>
          </cell>
          <cell r="B163" t="str">
            <v>VEDOS</v>
          </cell>
          <cell r="D163" t="str">
            <v xml:space="preserve"> R$-   </v>
          </cell>
        </row>
        <row r="164">
          <cell r="A164" t="str">
            <v>040100</v>
          </cell>
          <cell r="B164" t="str">
            <v>ALVENARIA DE TIJOLOS E BLOCOS</v>
          </cell>
          <cell r="D164" t="str">
            <v xml:space="preserve"> R$-   </v>
          </cell>
        </row>
        <row r="165">
          <cell r="A165" t="str">
            <v>040101</v>
          </cell>
          <cell r="B165" t="str">
            <v>TIJOLOS MACICOS COMUNS - ESPELHO</v>
          </cell>
          <cell r="C165" t="str">
            <v>M2</v>
          </cell>
          <cell r="D165">
            <v>11.34</v>
          </cell>
        </row>
        <row r="166">
          <cell r="A166" t="str">
            <v>040102</v>
          </cell>
          <cell r="B166" t="str">
            <v>TIJOLOS MACICOS COMUNS - 1/2 TIJOLO</v>
          </cell>
          <cell r="C166" t="str">
            <v>M2</v>
          </cell>
          <cell r="D166">
            <v>19.329999999999998</v>
          </cell>
        </row>
        <row r="167">
          <cell r="A167" t="str">
            <v>040103</v>
          </cell>
          <cell r="B167" t="str">
            <v>TIJOLOS MACICOS COMUNS - 1 TIJOLO</v>
          </cell>
          <cell r="C167" t="str">
            <v>M2</v>
          </cell>
          <cell r="D167">
            <v>35.06</v>
          </cell>
        </row>
        <row r="168">
          <cell r="A168" t="str">
            <v>040104</v>
          </cell>
          <cell r="B168" t="str">
            <v>TIJOLOS MACICOS COMUNS - 1 1/2 TIJOLO</v>
          </cell>
          <cell r="C168" t="str">
            <v>M2</v>
          </cell>
          <cell r="D168">
            <v>46.84</v>
          </cell>
        </row>
        <row r="169">
          <cell r="A169" t="str">
            <v>040111</v>
          </cell>
          <cell r="B169" t="str">
            <v>TIJOLOS MACICOS COMUNS - APARENTE,1/2 TIJOLO</v>
          </cell>
          <cell r="C169" t="str">
            <v>M2</v>
          </cell>
          <cell r="D169">
            <v>39.17</v>
          </cell>
        </row>
        <row r="170">
          <cell r="A170" t="str">
            <v>040112</v>
          </cell>
          <cell r="B170" t="str">
            <v>TIJOLOS MACICOS COMUNS - APARENTE,1 TIJOLO</v>
          </cell>
          <cell r="C170" t="str">
            <v>M2</v>
          </cell>
          <cell r="D170">
            <v>70.3</v>
          </cell>
        </row>
        <row r="171">
          <cell r="A171" t="str">
            <v>040115</v>
          </cell>
          <cell r="B171" t="str">
            <v>TIJOLOS CERAMICOS FURADOS - 1/2 TIJOLO</v>
          </cell>
          <cell r="C171" t="str">
            <v>M2</v>
          </cell>
          <cell r="D171">
            <v>13.71</v>
          </cell>
        </row>
        <row r="172">
          <cell r="A172" t="str">
            <v>040116</v>
          </cell>
          <cell r="B172" t="str">
            <v>TIJOLOS CERAMICOS FURADOS - 1 TIJOLO</v>
          </cell>
          <cell r="C172" t="str">
            <v>M2</v>
          </cell>
          <cell r="D172">
            <v>25.72</v>
          </cell>
        </row>
        <row r="173">
          <cell r="A173" t="str">
            <v>040120</v>
          </cell>
          <cell r="B173" t="str">
            <v>TIJOLOS LAMINADOS - ESPELHO</v>
          </cell>
          <cell r="C173" t="str">
            <v>M2</v>
          </cell>
          <cell r="D173">
            <v>25.6</v>
          </cell>
        </row>
        <row r="174">
          <cell r="A174" t="str">
            <v>040121</v>
          </cell>
          <cell r="B174" t="str">
            <v>TIJOLOS LAMINADOS - 1/2 TIJOLO</v>
          </cell>
          <cell r="C174" t="str">
            <v>M2</v>
          </cell>
          <cell r="D174">
            <v>43.69</v>
          </cell>
        </row>
        <row r="175">
          <cell r="A175" t="str">
            <v>040122</v>
          </cell>
          <cell r="B175" t="str">
            <v>TIJOLOS LAMINADOS - 1 TIJOLO</v>
          </cell>
          <cell r="C175" t="str">
            <v>M2</v>
          </cell>
          <cell r="D175">
            <v>79.430000000000007</v>
          </cell>
        </row>
        <row r="176">
          <cell r="A176" t="str">
            <v>040125</v>
          </cell>
          <cell r="B176" t="str">
            <v>TIJOLOS DE VIDRO - CANELADO,20X20CM</v>
          </cell>
          <cell r="C176" t="str">
            <v>M2</v>
          </cell>
          <cell r="D176">
            <v>263.14</v>
          </cell>
        </row>
        <row r="177">
          <cell r="A177" t="str">
            <v>040126</v>
          </cell>
          <cell r="B177" t="str">
            <v>TIJOLOS DE VIDRO - TIJOLINHO,20X20CM</v>
          </cell>
          <cell r="C177" t="str">
            <v>M2</v>
          </cell>
          <cell r="D177">
            <v>251.88</v>
          </cell>
        </row>
        <row r="178">
          <cell r="A178" t="str">
            <v>040127</v>
          </cell>
          <cell r="B178" t="str">
            <v>TIJOLOS DE VIDRO - VENTILACAO</v>
          </cell>
          <cell r="C178" t="str">
            <v>M2</v>
          </cell>
          <cell r="D178">
            <v>151.88999999999999</v>
          </cell>
        </row>
        <row r="179">
          <cell r="A179" t="str">
            <v>040140</v>
          </cell>
          <cell r="B179" t="str">
            <v>BLOCOS VAZADOS DE CONCRETO - 09CM</v>
          </cell>
          <cell r="C179" t="str">
            <v>M2</v>
          </cell>
          <cell r="D179">
            <v>15.08</v>
          </cell>
        </row>
        <row r="180">
          <cell r="A180" t="str">
            <v>040141</v>
          </cell>
          <cell r="B180" t="str">
            <v>BLOCOS VAZADOS DE CONCRETO - 14CM</v>
          </cell>
          <cell r="C180" t="str">
            <v>M2</v>
          </cell>
          <cell r="D180">
            <v>17.47</v>
          </cell>
        </row>
        <row r="181">
          <cell r="A181" t="str">
            <v>040142</v>
          </cell>
          <cell r="B181" t="str">
            <v>BLOCOS VAZADOS DE CONCRETO - 19CM</v>
          </cell>
          <cell r="C181" t="str">
            <v>M2</v>
          </cell>
          <cell r="D181">
            <v>21.64</v>
          </cell>
        </row>
        <row r="182">
          <cell r="A182" t="str">
            <v>040143</v>
          </cell>
          <cell r="B182" t="str">
            <v>BLOCO SILICO CALCARIO - 09CM</v>
          </cell>
          <cell r="C182" t="str">
            <v>M2</v>
          </cell>
          <cell r="D182">
            <v>13.5</v>
          </cell>
        </row>
        <row r="183">
          <cell r="A183" t="str">
            <v>040144</v>
          </cell>
          <cell r="B183" t="str">
            <v>BLOCO SILICO CALCARIO - 14CM</v>
          </cell>
          <cell r="C183" t="str">
            <v>M2</v>
          </cell>
          <cell r="D183">
            <v>16.98</v>
          </cell>
        </row>
        <row r="184">
          <cell r="A184" t="str">
            <v>040145</v>
          </cell>
          <cell r="B184" t="str">
            <v>BLOCO SILICO CALCARIO - 19CM</v>
          </cell>
          <cell r="C184" t="str">
            <v>M2</v>
          </cell>
          <cell r="D184">
            <v>20.239999999999998</v>
          </cell>
        </row>
        <row r="185">
          <cell r="A185" t="str">
            <v>040150</v>
          </cell>
          <cell r="B185" t="str">
            <v>BLOCOS VAZADOS DE CONCRETO - APARENTE,09CM</v>
          </cell>
          <cell r="C185" t="str">
            <v>M2</v>
          </cell>
          <cell r="D185">
            <v>17.54</v>
          </cell>
        </row>
        <row r="186">
          <cell r="A186" t="str">
            <v>040151</v>
          </cell>
          <cell r="B186" t="str">
            <v>BLOCOS VAZADOS DE CONCRETO - APARENTE,14CM</v>
          </cell>
          <cell r="C186" t="str">
            <v>M2</v>
          </cell>
          <cell r="D186">
            <v>20.440000000000001</v>
          </cell>
        </row>
        <row r="187">
          <cell r="A187" t="str">
            <v>040152</v>
          </cell>
          <cell r="B187" t="str">
            <v>BLOCOS VAZADOS DE CONCRETO - APARENTE,19CM</v>
          </cell>
          <cell r="C187" t="str">
            <v>M2</v>
          </cell>
          <cell r="D187">
            <v>24</v>
          </cell>
        </row>
        <row r="188">
          <cell r="A188" t="str">
            <v>040153</v>
          </cell>
          <cell r="B188" t="str">
            <v>BLOCO SILICO CALCARIO APARENTE - 09CM</v>
          </cell>
          <cell r="C188" t="str">
            <v>M2</v>
          </cell>
          <cell r="D188">
            <v>14.28</v>
          </cell>
        </row>
        <row r="189">
          <cell r="A189" t="str">
            <v>040154</v>
          </cell>
          <cell r="B189" t="str">
            <v>BLOCO SILICO CALCARIO APARENTE - 14CM</v>
          </cell>
          <cell r="C189" t="str">
            <v>M2</v>
          </cell>
          <cell r="D189">
            <v>17.89</v>
          </cell>
        </row>
        <row r="190">
          <cell r="A190" t="str">
            <v>040155</v>
          </cell>
          <cell r="B190" t="str">
            <v>BLOCO SILICO CALCARIO APARENTE - 19CM</v>
          </cell>
          <cell r="C190" t="str">
            <v>M2</v>
          </cell>
          <cell r="D190">
            <v>21.4</v>
          </cell>
        </row>
        <row r="191">
          <cell r="A191" t="str">
            <v>040160</v>
          </cell>
          <cell r="B191" t="str">
            <v>BLOCOS VAZADOS DE CONCRETO - ESTRUTURAL,14CM</v>
          </cell>
          <cell r="C191" t="str">
            <v>M2</v>
          </cell>
          <cell r="D191">
            <v>19.510000000000002</v>
          </cell>
        </row>
        <row r="192">
          <cell r="A192" t="str">
            <v>040161</v>
          </cell>
          <cell r="B192" t="str">
            <v>BLOCOS VAZADOS DE CONCRETO - ESTRUTURAL,19CM</v>
          </cell>
          <cell r="C192" t="str">
            <v>M2</v>
          </cell>
          <cell r="D192">
            <v>23.78</v>
          </cell>
        </row>
        <row r="193">
          <cell r="A193" t="str">
            <v>040162</v>
          </cell>
          <cell r="B193" t="str">
            <v>BLOCOS VAZADOS DE CONCRETO - ESTRUTURAL, APARENTE - 14 CM</v>
          </cell>
          <cell r="C193" t="str">
            <v>M2</v>
          </cell>
          <cell r="D193">
            <v>20.93</v>
          </cell>
        </row>
        <row r="194">
          <cell r="A194" t="str">
            <v>040163</v>
          </cell>
          <cell r="B194" t="str">
            <v>BLOCOS VAZADOS DE CONCRETO - ESTRUTURAL, APARENTE - 19 CM</v>
          </cell>
          <cell r="C194" t="str">
            <v>M2</v>
          </cell>
          <cell r="D194">
            <v>24.74</v>
          </cell>
        </row>
        <row r="195">
          <cell r="A195" t="str">
            <v>040166</v>
          </cell>
          <cell r="B195" t="str">
            <v>BLOCOS DE CONCRETO CELULAR - 7,5CM</v>
          </cell>
          <cell r="C195" t="str">
            <v>M2</v>
          </cell>
          <cell r="D195">
            <v>18.22</v>
          </cell>
        </row>
        <row r="196">
          <cell r="A196" t="str">
            <v>040167</v>
          </cell>
          <cell r="B196" t="str">
            <v>BLOCOS DE CONCRETO CELULAR - 10CM</v>
          </cell>
          <cell r="C196" t="str">
            <v>M2</v>
          </cell>
          <cell r="D196">
            <v>20.48</v>
          </cell>
        </row>
        <row r="197">
          <cell r="A197" t="str">
            <v>040176</v>
          </cell>
          <cell r="B197" t="str">
            <v>BLOCOS DE PEDRA NATURAL - NAO APARELHADA</v>
          </cell>
          <cell r="C197" t="str">
            <v>M3</v>
          </cell>
          <cell r="D197">
            <v>76.31</v>
          </cell>
        </row>
        <row r="198">
          <cell r="A198" t="str">
            <v>040180</v>
          </cell>
          <cell r="B198" t="str">
            <v>TELA TIPO DEPLOYEE P/REFORCO DE ALVENARIA</v>
          </cell>
          <cell r="C198" t="str">
            <v>M2</v>
          </cell>
          <cell r="D198">
            <v>0.66</v>
          </cell>
        </row>
        <row r="199">
          <cell r="A199" t="str">
            <v>040195</v>
          </cell>
          <cell r="B199" t="str">
            <v>ARMADURA EM ACO CA-50 PARA BLOCOS VAZADOS DE CONCRETO - ESTRUTURAL</v>
          </cell>
          <cell r="C199" t="str">
            <v>KG</v>
          </cell>
          <cell r="D199">
            <v>1.82</v>
          </cell>
        </row>
        <row r="200">
          <cell r="A200" t="str">
            <v>040196</v>
          </cell>
          <cell r="B200" t="str">
            <v>ARMADURA EM ACO CA-60 PARA BLOCOS VAZADOS DE CONCRETO - ESTRUTURAL</v>
          </cell>
          <cell r="C200" t="str">
            <v>KG</v>
          </cell>
          <cell r="D200">
            <v>1.97</v>
          </cell>
        </row>
        <row r="201">
          <cell r="A201" t="str">
            <v>040197</v>
          </cell>
          <cell r="B201" t="str">
            <v>CONCRETO"GROUT"</v>
          </cell>
          <cell r="C201" t="str">
            <v>M3</v>
          </cell>
          <cell r="D201">
            <v>168.95</v>
          </cell>
        </row>
        <row r="202">
          <cell r="A202" t="str">
            <v>040198</v>
          </cell>
          <cell r="B202" t="str">
            <v>VERGAS,CINTAS E PILARETES DE CONCRETO</v>
          </cell>
          <cell r="C202" t="str">
            <v>M3</v>
          </cell>
          <cell r="D202">
            <v>317.61</v>
          </cell>
        </row>
        <row r="203">
          <cell r="A203" t="str">
            <v>040200</v>
          </cell>
          <cell r="B203" t="str">
            <v>ALVENARIA DE ELEMENTOS VAZADOS</v>
          </cell>
          <cell r="D203" t="str">
            <v xml:space="preserve"> R$-   </v>
          </cell>
        </row>
        <row r="204">
          <cell r="A204" t="str">
            <v>040201</v>
          </cell>
          <cell r="B204" t="str">
            <v>ELEMENTOS VAZADOS DE BLOCOS DE CONCRETO</v>
          </cell>
          <cell r="C204" t="str">
            <v>M2</v>
          </cell>
          <cell r="D204">
            <v>16.27</v>
          </cell>
        </row>
        <row r="205">
          <cell r="A205" t="str">
            <v>040204</v>
          </cell>
          <cell r="B205" t="str">
            <v>ELEMENTOS VAZADOS DE TIJOLOS CERAMICOS</v>
          </cell>
          <cell r="C205" t="str">
            <v>M2</v>
          </cell>
          <cell r="D205">
            <v>25.8</v>
          </cell>
        </row>
        <row r="206">
          <cell r="A206" t="str">
            <v>040207</v>
          </cell>
          <cell r="B206" t="str">
            <v>ELEMENTO VAZADO DE CONCRETO - TIPO NEO-REX N.4 OU SIMILAR</v>
          </cell>
          <cell r="C206" t="str">
            <v>M2</v>
          </cell>
          <cell r="D206">
            <v>47.65</v>
          </cell>
        </row>
        <row r="207">
          <cell r="A207" t="str">
            <v>040208</v>
          </cell>
          <cell r="B207" t="str">
            <v>ELEMENTO VAZADO DE CONCRETO - TIPO NEO-REX N.4A OU SIMILAR</v>
          </cell>
          <cell r="C207" t="str">
            <v>M2</v>
          </cell>
          <cell r="D207">
            <v>54.27</v>
          </cell>
        </row>
        <row r="208">
          <cell r="A208" t="str">
            <v>040209</v>
          </cell>
          <cell r="B208" t="str">
            <v>ELEMENTO VAZADO DE CONCRETO - TIPO NEO REX N.4F OU SIMILAR</v>
          </cell>
          <cell r="C208" t="str">
            <v>M2</v>
          </cell>
          <cell r="D208">
            <v>73.260000000000005</v>
          </cell>
        </row>
        <row r="209">
          <cell r="A209" t="str">
            <v>040210</v>
          </cell>
          <cell r="B209" t="str">
            <v>ELEMENTO VAZADO DE CONCRETO - TIPO NEO-REX N.16 OU SIMILAR</v>
          </cell>
          <cell r="C209" t="str">
            <v>M2</v>
          </cell>
          <cell r="D209">
            <v>58.25</v>
          </cell>
        </row>
        <row r="210">
          <cell r="A210" t="str">
            <v>040211</v>
          </cell>
          <cell r="B210" t="str">
            <v>ELEMENTO VAZADO DE CONCRETO - TIPO NEO-REX N.16D OU SIMILAR</v>
          </cell>
          <cell r="C210" t="str">
            <v>M2</v>
          </cell>
          <cell r="D210">
            <v>97.15</v>
          </cell>
        </row>
        <row r="211">
          <cell r="A211" t="str">
            <v>040212</v>
          </cell>
          <cell r="B211" t="str">
            <v>ELEMENTO VAZADO DE CONCRETO - TIPO NEO-REX N.17A OU SIMILAR</v>
          </cell>
          <cell r="C211" t="str">
            <v>M2</v>
          </cell>
          <cell r="D211">
            <v>47.83</v>
          </cell>
        </row>
        <row r="212">
          <cell r="A212" t="str">
            <v>040213</v>
          </cell>
          <cell r="B212" t="str">
            <v>ELEMENTO VAZADO DE CONCRETO - TIPO NEO-REX N.17G OU SIMILAR</v>
          </cell>
          <cell r="C212" t="str">
            <v>M2</v>
          </cell>
          <cell r="D212">
            <v>42.15</v>
          </cell>
        </row>
        <row r="213">
          <cell r="A213" t="str">
            <v>040214</v>
          </cell>
          <cell r="B213" t="str">
            <v>ELEMENTO VAZADO DE CONCRETO - TIPO NEO-REX N.19 OU SIMILAR</v>
          </cell>
          <cell r="C213" t="str">
            <v>M2</v>
          </cell>
          <cell r="D213">
            <v>43.78</v>
          </cell>
        </row>
        <row r="214">
          <cell r="A214" t="str">
            <v>040215</v>
          </cell>
          <cell r="B214" t="str">
            <v>ELEMENTO VAZADO DE CONCRETO - TIPO NEO-REX N.19C OU SIMILAR</v>
          </cell>
          <cell r="C214" t="str">
            <v>M2</v>
          </cell>
          <cell r="D214">
            <v>39.72</v>
          </cell>
        </row>
        <row r="215">
          <cell r="A215" t="str">
            <v>040216</v>
          </cell>
          <cell r="B215" t="str">
            <v>ELEMENTO VAZADO DE CONCRETO - TIPO NEO-REX N.17C OU SIMILAR</v>
          </cell>
          <cell r="C215" t="str">
            <v>M2</v>
          </cell>
          <cell r="D215">
            <v>61.52</v>
          </cell>
        </row>
        <row r="216">
          <cell r="A216" t="str">
            <v>040217</v>
          </cell>
          <cell r="B216" t="str">
            <v>ELEMENTO VAZADO DE CONCRETO TIPO NEO REX N.22B OU SIMILAR</v>
          </cell>
          <cell r="C216" t="str">
            <v>M2</v>
          </cell>
          <cell r="D216">
            <v>51.51</v>
          </cell>
        </row>
        <row r="217">
          <cell r="A217" t="str">
            <v>040218</v>
          </cell>
          <cell r="B217" t="str">
            <v>ELEMENTO VAZADO DE CONCRETO - TIPO NEO-REX N.23A OU SIMILAR</v>
          </cell>
          <cell r="C217" t="str">
            <v>M2</v>
          </cell>
          <cell r="D217">
            <v>36.659999999999997</v>
          </cell>
        </row>
        <row r="218">
          <cell r="A218" t="str">
            <v>040224</v>
          </cell>
          <cell r="B218" t="str">
            <v>ELEMENTO VAZADO DE CONCRETO - TIPO NEO-REX N.62 OU SIMILAR</v>
          </cell>
          <cell r="C218" t="str">
            <v>M2</v>
          </cell>
          <cell r="D218">
            <v>38.11</v>
          </cell>
        </row>
        <row r="219">
          <cell r="A219" t="str">
            <v>040226</v>
          </cell>
          <cell r="B219" t="str">
            <v>ELEMENTO VAZADO DE CONCRETO - TIPO NEO-REX N.62A OU SIMILAR</v>
          </cell>
          <cell r="C219" t="str">
            <v>M2</v>
          </cell>
          <cell r="D219">
            <v>41.25</v>
          </cell>
        </row>
        <row r="220">
          <cell r="A220" t="str">
            <v>040227</v>
          </cell>
          <cell r="B220" t="str">
            <v>ELEMENTO VAZADO DE CONCRETO - TIPO NEO-REX N.62B OU SIMILAR</v>
          </cell>
          <cell r="C220" t="str">
            <v>M2</v>
          </cell>
          <cell r="D220">
            <v>45.28</v>
          </cell>
        </row>
        <row r="221">
          <cell r="A221" t="str">
            <v>040230</v>
          </cell>
          <cell r="B221" t="str">
            <v>ELEMENTO VAZADO DE CONCRETO - TIPO NEO-REX N.72A OU SIMILAR</v>
          </cell>
          <cell r="C221" t="str">
            <v>M2</v>
          </cell>
          <cell r="D221">
            <v>44.71</v>
          </cell>
        </row>
        <row r="222">
          <cell r="A222" t="str">
            <v>040235</v>
          </cell>
          <cell r="B222" t="str">
            <v>ELEMENTO VAZADO DE CONCRETO - TIPO NEO-REX N.78A OU SIMILAR</v>
          </cell>
          <cell r="C222" t="str">
            <v>M2</v>
          </cell>
          <cell r="D222">
            <v>40.24</v>
          </cell>
        </row>
        <row r="223">
          <cell r="A223" t="str">
            <v>040300</v>
          </cell>
          <cell r="B223" t="str">
            <v>OUTROS ELEMENTOS DIVISORIOS</v>
          </cell>
          <cell r="D223" t="str">
            <v xml:space="preserve"> R$-   </v>
          </cell>
        </row>
        <row r="224">
          <cell r="A224" t="str">
            <v>040301</v>
          </cell>
          <cell r="B224" t="str">
            <v>PLACAS DE CONCRETO APARENTE - 50MM DE ESPESSURA</v>
          </cell>
          <cell r="C224" t="str">
            <v>M2</v>
          </cell>
          <cell r="D224">
            <v>60.14</v>
          </cell>
        </row>
        <row r="225">
          <cell r="A225" t="str">
            <v>040310</v>
          </cell>
          <cell r="B225" t="str">
            <v>PLACAS DE CONCRETO CELULAR - 50MM DE ESPESSURA</v>
          </cell>
          <cell r="C225" t="str">
            <v>M2</v>
          </cell>
          <cell r="D225">
            <v>13.44</v>
          </cell>
        </row>
        <row r="226">
          <cell r="A226" t="str">
            <v>040330</v>
          </cell>
          <cell r="B226" t="str">
            <v>PLACAS DE GRANILITE - 30MM DE ESPESSURA</v>
          </cell>
          <cell r="C226" t="str">
            <v>M2</v>
          </cell>
          <cell r="D226">
            <v>93.26</v>
          </cell>
        </row>
        <row r="227">
          <cell r="A227" t="str">
            <v>040331</v>
          </cell>
          <cell r="B227" t="str">
            <v>PLACA DE GRANILITE - 40 MM DE ESPESSURA</v>
          </cell>
          <cell r="C227" t="str">
            <v>M2</v>
          </cell>
          <cell r="D227">
            <v>93.26</v>
          </cell>
        </row>
        <row r="228">
          <cell r="A228" t="str">
            <v>040332</v>
          </cell>
          <cell r="B228" t="str">
            <v>PLACA DE GRANILITE - 50 MM DE ESPESSURA</v>
          </cell>
          <cell r="C228" t="str">
            <v>M2</v>
          </cell>
          <cell r="D228">
            <v>103.26</v>
          </cell>
        </row>
        <row r="229">
          <cell r="A229" t="str">
            <v>040351</v>
          </cell>
          <cell r="B229" t="str">
            <v>VL 01 DIV. ACAB. LAMINADO MELAMINICO, MIOLO COLMEIA - PAINEL/PAINEL</v>
          </cell>
          <cell r="C229" t="str">
            <v>M2</v>
          </cell>
          <cell r="D229">
            <v>24.13</v>
          </cell>
        </row>
        <row r="230">
          <cell r="A230" t="str">
            <v>040352</v>
          </cell>
          <cell r="B230" t="str">
            <v>VL 02 DIV. ACAB. LAMINADO MELAMINICO, MIOLO COLMEIA - PAINEL CEGO</v>
          </cell>
          <cell r="C230" t="str">
            <v>M2</v>
          </cell>
          <cell r="D230">
            <v>24.13</v>
          </cell>
        </row>
        <row r="231">
          <cell r="A231" t="str">
            <v>040353</v>
          </cell>
          <cell r="B231" t="str">
            <v>VL 03 DIV. ACAB. LAMINADO MELAMINICO, MIOLO COLMEIA - PORTA/BANDEIRA</v>
          </cell>
          <cell r="C231" t="str">
            <v>M2</v>
          </cell>
          <cell r="D231">
            <v>24.13</v>
          </cell>
        </row>
        <row r="232">
          <cell r="A232" t="str">
            <v>040354</v>
          </cell>
          <cell r="B232" t="str">
            <v>VL 04 DIV. ACAB. LAMINADO MELAMINICO, MIOLO COLMEIA - PAINEL/VIDRO</v>
          </cell>
          <cell r="C232" t="str">
            <v>M2</v>
          </cell>
          <cell r="D232">
            <v>30.45</v>
          </cell>
        </row>
        <row r="233">
          <cell r="A233" t="str">
            <v>040355</v>
          </cell>
          <cell r="B233" t="str">
            <v>VL 05 DIV. ACAB. LAMINADO MELAMINICO, MIOLO COLMEIA - PORTA/VIDRO</v>
          </cell>
          <cell r="C233" t="str">
            <v>M2</v>
          </cell>
          <cell r="D233">
            <v>30.45</v>
          </cell>
        </row>
        <row r="234">
          <cell r="A234" t="str">
            <v>040356</v>
          </cell>
          <cell r="B234" t="str">
            <v>VL 06 DIV. ACAB. LAM.MELAMINICO, MIOLO COLMEIA - PAINEL/VIDRO/PAINEL</v>
          </cell>
          <cell r="C234" t="str">
            <v>M2</v>
          </cell>
          <cell r="D234">
            <v>31</v>
          </cell>
        </row>
        <row r="235">
          <cell r="A235" t="str">
            <v>040357</v>
          </cell>
          <cell r="B235" t="str">
            <v>VL 07 DIV. ACAB. LAM.MELAMINICO, MIOLO COLMEIA - PAINEL/VIDRO/VIDRO</v>
          </cell>
          <cell r="C235" t="str">
            <v>M2</v>
          </cell>
          <cell r="D235">
            <v>37.33</v>
          </cell>
        </row>
        <row r="236">
          <cell r="A236" t="str">
            <v>040358</v>
          </cell>
          <cell r="B236" t="str">
            <v>VL 08 DIV. ACAB. LAM.MELAMINICO, MIOLO COLMEIA - PORTA/BONECA/PAINEL</v>
          </cell>
          <cell r="C236" t="str">
            <v>M2</v>
          </cell>
          <cell r="D236">
            <v>24.13</v>
          </cell>
        </row>
        <row r="237">
          <cell r="A237" t="str">
            <v>040359</v>
          </cell>
          <cell r="B237" t="str">
            <v>VL 09 DIV. ACAB. LAM.MELAMINICO, MIOLO COLMEIA - PORTA/BONECA/VIDRO</v>
          </cell>
          <cell r="C237" t="str">
            <v>M2</v>
          </cell>
          <cell r="D237">
            <v>30.45</v>
          </cell>
        </row>
        <row r="238">
          <cell r="A238" t="str">
            <v>040361</v>
          </cell>
          <cell r="B238" t="str">
            <v>VL 11 DIV. ACAB. LAMINADO MELAMINICO, MIOLO FIBRA PAINEL/PAINEL</v>
          </cell>
          <cell r="C238" t="str">
            <v>M2</v>
          </cell>
          <cell r="D238">
            <v>40.130000000000003</v>
          </cell>
        </row>
        <row r="239">
          <cell r="A239" t="str">
            <v>040362</v>
          </cell>
          <cell r="B239" t="str">
            <v>VL 12 DIV. ACAB. LAMINADO MELAMINICO, MIOLO FIBRA - PAINEL CEGO</v>
          </cell>
          <cell r="C239" t="str">
            <v>M2</v>
          </cell>
          <cell r="D239">
            <v>40.130000000000003</v>
          </cell>
        </row>
        <row r="240">
          <cell r="A240" t="str">
            <v>040363</v>
          </cell>
          <cell r="B240" t="str">
            <v>VL 13 DIV. ACAB. LAMINADO MELAMINICO, MIOLO FIBRA - PORTA/BANDEIRA</v>
          </cell>
          <cell r="C240" t="str">
            <v>M2</v>
          </cell>
          <cell r="D240">
            <v>40.130000000000003</v>
          </cell>
        </row>
        <row r="241">
          <cell r="A241" t="str">
            <v>040364</v>
          </cell>
          <cell r="B241" t="str">
            <v>VL 14 DIV. ACAB. LAMINADO MELAMINICO, MIOLO FIBRA - PAINEL/VIDRO</v>
          </cell>
          <cell r="C241" t="str">
            <v>M2</v>
          </cell>
          <cell r="D241">
            <v>42.71</v>
          </cell>
        </row>
        <row r="242">
          <cell r="A242" t="str">
            <v>040365</v>
          </cell>
          <cell r="B242" t="str">
            <v>VL 15 DIV. ACAB. LAMINADO MELAMINICO, MIOLO FIBRA - PORTA/VIDRO</v>
          </cell>
          <cell r="C242" t="str">
            <v>M2</v>
          </cell>
          <cell r="D242">
            <v>42.71</v>
          </cell>
        </row>
        <row r="243">
          <cell r="A243" t="str">
            <v>040366</v>
          </cell>
          <cell r="B243" t="str">
            <v>VL 16 DIV. ACAB. LAMINADO MELAMINICO, MIOLO FIBRA - PAINEL/VIDRO/PA</v>
          </cell>
          <cell r="C243" t="str">
            <v>M2</v>
          </cell>
          <cell r="D243">
            <v>43.26</v>
          </cell>
        </row>
        <row r="244">
          <cell r="A244" t="str">
            <v>040367</v>
          </cell>
          <cell r="B244" t="str">
            <v>VL 17 DIV. ACAB. LAMINADO MELAMINICO, MIOLO FIBRA PAINEL/VIDRO /VID</v>
          </cell>
          <cell r="C244" t="str">
            <v>M2</v>
          </cell>
          <cell r="D244">
            <v>43.26</v>
          </cell>
        </row>
        <row r="245">
          <cell r="A245" t="str">
            <v>040368</v>
          </cell>
          <cell r="B245" t="str">
            <v>VL 18 DIV. ACAB. LAMINADO MELAMINICO, MIOLO FIBRA - PORTA/BONECA/PAI</v>
          </cell>
          <cell r="C245" t="str">
            <v>M2</v>
          </cell>
          <cell r="D245">
            <v>40.130000000000003</v>
          </cell>
        </row>
        <row r="246">
          <cell r="A246" t="str">
            <v>040369</v>
          </cell>
          <cell r="B246" t="str">
            <v>VL 19 DIV. ACAB. LAMINADO MELAMINICO, MIOLO FIBRA - PORTA/BONECA/VI</v>
          </cell>
          <cell r="C246" t="str">
            <v>M2</v>
          </cell>
          <cell r="D246">
            <v>42.71</v>
          </cell>
        </row>
        <row r="247">
          <cell r="A247" t="str">
            <v>045000</v>
          </cell>
          <cell r="B247" t="str">
            <v>DEMOLICOES</v>
          </cell>
          <cell r="D247" t="str">
            <v xml:space="preserve"> R$-   </v>
          </cell>
        </row>
        <row r="248">
          <cell r="A248" t="str">
            <v>045001</v>
          </cell>
          <cell r="B248" t="str">
            <v>DEMOLICAO DE ALVENARIA ESTRUTURAL DE BLOCOS VAZADOS DE CONCRETO</v>
          </cell>
          <cell r="C248" t="str">
            <v>M3</v>
          </cell>
          <cell r="D248">
            <v>18.09</v>
          </cell>
        </row>
        <row r="249">
          <cell r="A249" t="str">
            <v>045004</v>
          </cell>
          <cell r="B249" t="str">
            <v>DEMOLICAO DE ALVENARIA EM GERAL (TIJOLOS OU BLOCOS)</v>
          </cell>
          <cell r="C249" t="str">
            <v>M3</v>
          </cell>
          <cell r="D249">
            <v>14.47</v>
          </cell>
        </row>
        <row r="250">
          <cell r="A250" t="str">
            <v>045007</v>
          </cell>
          <cell r="B250" t="str">
            <v>DEMOLICAO DE ALVENARIA DE ELEMENTOS VAZADOS</v>
          </cell>
          <cell r="C250" t="str">
            <v>M3</v>
          </cell>
          <cell r="D250">
            <v>10.85</v>
          </cell>
        </row>
        <row r="251">
          <cell r="A251" t="str">
            <v>045009</v>
          </cell>
          <cell r="B251" t="str">
            <v>DEMOLICAO DE VERGAS,CINTAS E PILARETES DE CONCRETO</v>
          </cell>
          <cell r="C251" t="str">
            <v>M3</v>
          </cell>
          <cell r="D251">
            <v>54.27</v>
          </cell>
        </row>
        <row r="252">
          <cell r="A252" t="str">
            <v>045010</v>
          </cell>
          <cell r="B252" t="str">
            <v>DEMOLICAO DE PLACAS DIVISORIAS DE GRANILITE OU SIMILAR</v>
          </cell>
          <cell r="C252" t="str">
            <v>M2</v>
          </cell>
          <cell r="D252">
            <v>1.07</v>
          </cell>
        </row>
        <row r="253">
          <cell r="A253" t="str">
            <v>045015</v>
          </cell>
          <cell r="B253" t="str">
            <v>DEMOLICAO DE DIVISORIAS - CHAPAS OU TABUAS,INCLUSIVE ENTARUGAMENTO</v>
          </cell>
          <cell r="C253" t="str">
            <v>M2</v>
          </cell>
          <cell r="D253">
            <v>1.44</v>
          </cell>
        </row>
        <row r="254">
          <cell r="A254" t="str">
            <v>046000</v>
          </cell>
          <cell r="B254" t="str">
            <v>RETIRADAS</v>
          </cell>
          <cell r="D254" t="str">
            <v xml:space="preserve"> R$-   </v>
          </cell>
        </row>
        <row r="255">
          <cell r="A255" t="str">
            <v>046005</v>
          </cell>
          <cell r="B255" t="str">
            <v>RETIRADA DE ALVENARIA DE BLOCOS DE PEDRA NATURAL</v>
          </cell>
          <cell r="C255" t="str">
            <v>M3</v>
          </cell>
          <cell r="D255">
            <v>28.94</v>
          </cell>
        </row>
        <row r="256">
          <cell r="A256" t="str">
            <v>046007</v>
          </cell>
          <cell r="B256" t="str">
            <v>RETIRADA DE ALVENARIA DE TIJOLOS DE VIDRO OU ELEMENTOS VAZADOS</v>
          </cell>
          <cell r="C256" t="str">
            <v>M2</v>
          </cell>
          <cell r="D256">
            <v>5.42</v>
          </cell>
        </row>
        <row r="257">
          <cell r="A257" t="str">
            <v>046010</v>
          </cell>
          <cell r="B257" t="str">
            <v>RETIRADA DE PLACAS DIVISORIAS DE GRANILITE OU SIMILAR</v>
          </cell>
          <cell r="C257" t="str">
            <v>M2</v>
          </cell>
          <cell r="D257">
            <v>3.61</v>
          </cell>
        </row>
        <row r="258">
          <cell r="A258" t="str">
            <v>046015</v>
          </cell>
          <cell r="B258" t="str">
            <v>RETIRADA DE DIVISORIAS - CHAPAS OU TABUAS,EXCLUSIVE ENTARUGAMENTO</v>
          </cell>
          <cell r="C258" t="str">
            <v>M2</v>
          </cell>
          <cell r="D258">
            <v>1.32</v>
          </cell>
        </row>
        <row r="259">
          <cell r="A259" t="str">
            <v>046016</v>
          </cell>
          <cell r="B259" t="str">
            <v>RETIRADA DE DIVISORIAS - CHAPAS OU TABUAS,INCLUSIVE ENTARUGAMENTO</v>
          </cell>
          <cell r="C259" t="str">
            <v>M2</v>
          </cell>
          <cell r="D259">
            <v>3.98</v>
          </cell>
        </row>
        <row r="260">
          <cell r="A260" t="str">
            <v>046019</v>
          </cell>
          <cell r="B260" t="str">
            <v>RETIRADA DE DIVISORIAS - CHAPAS FIB.MADEIRA,COM MONTANTES METALICOS</v>
          </cell>
          <cell r="C260" t="str">
            <v>M2</v>
          </cell>
          <cell r="D260">
            <v>6.66</v>
          </cell>
        </row>
        <row r="261">
          <cell r="A261" t="str">
            <v>047000</v>
          </cell>
          <cell r="B261" t="str">
            <v>RECOLOCACOES</v>
          </cell>
          <cell r="D261" t="str">
            <v xml:space="preserve"> R$-   </v>
          </cell>
        </row>
        <row r="262">
          <cell r="A262" t="str">
            <v>047010</v>
          </cell>
          <cell r="B262" t="str">
            <v>RECOLOCACAO DE PLACAS DIVISORIAS DE GRANILITE OU SIMILAR</v>
          </cell>
          <cell r="C262" t="str">
            <v>M2</v>
          </cell>
          <cell r="D262">
            <v>17.77</v>
          </cell>
        </row>
        <row r="263">
          <cell r="A263" t="str">
            <v>047015</v>
          </cell>
          <cell r="B263" t="str">
            <v>RECOLOCACAO DE DIVISORIAS - CHAPAS OU TABUAS,EXCLUSIVE ENTARUGAMENTO</v>
          </cell>
          <cell r="C263" t="str">
            <v>M2</v>
          </cell>
          <cell r="D263">
            <v>3.3</v>
          </cell>
        </row>
        <row r="264">
          <cell r="A264" t="str">
            <v>047016</v>
          </cell>
          <cell r="B264" t="str">
            <v>RECOLOCACAO DE DIVISORIAS - CHAPAS OU TABUAS,INCLUSIVE ENTARUGAMENTO</v>
          </cell>
          <cell r="C264" t="str">
            <v>M2</v>
          </cell>
          <cell r="D264">
            <v>20.37</v>
          </cell>
        </row>
        <row r="265">
          <cell r="A265" t="str">
            <v>047019</v>
          </cell>
          <cell r="B265" t="str">
            <v>RECOLOCACAO DE DIVISORIAS - CHAPAS FIB.MADEIRA,C/MONTANTES METALICOS</v>
          </cell>
          <cell r="C265" t="str">
            <v>M2</v>
          </cell>
          <cell r="D265">
            <v>24.18</v>
          </cell>
        </row>
        <row r="266">
          <cell r="A266" t="str">
            <v>050000</v>
          </cell>
          <cell r="B266" t="str">
            <v>IMPERMEABILIZACOES</v>
          </cell>
          <cell r="D266" t="str">
            <v xml:space="preserve"> R$-   </v>
          </cell>
        </row>
        <row r="267">
          <cell r="A267" t="str">
            <v>050100</v>
          </cell>
          <cell r="B267" t="str">
            <v>IMPERMEAB.CONTRA UMIDADE DO SOLO</v>
          </cell>
          <cell r="D267" t="str">
            <v xml:space="preserve"> R$-   </v>
          </cell>
        </row>
        <row r="268">
          <cell r="A268" t="str">
            <v>050101</v>
          </cell>
          <cell r="B268" t="str">
            <v>ARG.IMPERM.DE CIM.E AREIA (REBOCO IMPERMEAVEL) - TRACO 1:3,ESP=20MM</v>
          </cell>
          <cell r="C268" t="str">
            <v>M2</v>
          </cell>
          <cell r="D268">
            <v>12.84</v>
          </cell>
        </row>
        <row r="269">
          <cell r="A269" t="str">
            <v>050103</v>
          </cell>
          <cell r="B269" t="str">
            <v>ARG.IMPERM.DE CIM.E AREIA (SUBSOLOS) - TRACO 1:2,5,ESP=20MM</v>
          </cell>
          <cell r="C269" t="str">
            <v>M2</v>
          </cell>
          <cell r="D269">
            <v>12.95</v>
          </cell>
        </row>
        <row r="270">
          <cell r="A270" t="str">
            <v>050105</v>
          </cell>
          <cell r="B270" t="str">
            <v>MEMBRANAS ASFALTICAS - COM 3 CAMADAS DE FELTRO ASFALTICO 15LBS</v>
          </cell>
          <cell r="C270" t="str">
            <v>M2</v>
          </cell>
          <cell r="D270">
            <v>17.5</v>
          </cell>
        </row>
        <row r="271">
          <cell r="A271" t="str">
            <v>050106</v>
          </cell>
          <cell r="B271" t="str">
            <v>MEMBRANAS ASFALTICAS - COM 4 CAMADAS DE FELTRO ASFALTICO 15LBS</v>
          </cell>
          <cell r="C271" t="str">
            <v>M2</v>
          </cell>
          <cell r="D271">
            <v>21</v>
          </cell>
        </row>
        <row r="272">
          <cell r="A272" t="str">
            <v>050112</v>
          </cell>
          <cell r="B272" t="str">
            <v>EMULSAO HIDRO-ASFALTICA ESTRUT.C/MANTAS DE FIBRA DE VIDRO - 6KG/M2</v>
          </cell>
          <cell r="C272" t="str">
            <v>M2</v>
          </cell>
          <cell r="D272">
            <v>18.5</v>
          </cell>
        </row>
        <row r="273">
          <cell r="A273" t="str">
            <v>050130</v>
          </cell>
          <cell r="B273" t="str">
            <v>CIMENTO IMPERMEABIL.DE CRISTALIZACAO E POS-INCORPORACAO A ESTRUTURA</v>
          </cell>
          <cell r="C273" t="str">
            <v>M2</v>
          </cell>
          <cell r="D273">
            <v>14.45</v>
          </cell>
        </row>
        <row r="274">
          <cell r="A274" t="str">
            <v>050140</v>
          </cell>
          <cell r="B274" t="str">
            <v>REGULARIZACAO COM ARGAM.CIMENTO E AREIA - TRACO 1:3,ESPES.MED=30MM</v>
          </cell>
          <cell r="C274" t="str">
            <v>M2</v>
          </cell>
          <cell r="D274">
            <v>12.02</v>
          </cell>
        </row>
        <row r="275">
          <cell r="A275" t="str">
            <v>050143</v>
          </cell>
          <cell r="B275" t="str">
            <v>PINTURA PROTETORA COM TINTA BETUMINOSA (P/ARG.IMPERM.) - 2 DEMAOS</v>
          </cell>
          <cell r="C275" t="str">
            <v>M2</v>
          </cell>
          <cell r="D275">
            <v>2.38</v>
          </cell>
        </row>
        <row r="276">
          <cell r="A276" t="str">
            <v>050147</v>
          </cell>
          <cell r="B276" t="str">
            <v>PROTECAO MECANICA COM ARGAM.CIM.E AREIA - TRACO 1:7,ESPES.MED=30MM</v>
          </cell>
          <cell r="C276" t="str">
            <v>M2</v>
          </cell>
          <cell r="D276">
            <v>10.87</v>
          </cell>
        </row>
        <row r="277">
          <cell r="A277" t="str">
            <v>050200</v>
          </cell>
          <cell r="B277" t="str">
            <v>IMPERMEAB.CONTRA AGUA SOB PRESSAO</v>
          </cell>
          <cell r="D277" t="str">
            <v xml:space="preserve"> R$-   </v>
          </cell>
        </row>
        <row r="278">
          <cell r="A278" t="str">
            <v>050202</v>
          </cell>
          <cell r="B278" t="str">
            <v>ARG.IMPERM.DE CIM.E AREIA (RESERVAT.E PISCINAS) - TRACO 1:3,ESP=30MM</v>
          </cell>
          <cell r="C278" t="str">
            <v>M2</v>
          </cell>
          <cell r="D278">
            <v>18.97</v>
          </cell>
        </row>
        <row r="279">
          <cell r="A279" t="str">
            <v>050205</v>
          </cell>
          <cell r="B279" t="str">
            <v>MEMBRANAS ASFALTICAS - COM 3 CAMADAS DE FELTRO ASFALTICO 15LBS</v>
          </cell>
          <cell r="C279" t="str">
            <v>M2</v>
          </cell>
          <cell r="D279">
            <v>17.5</v>
          </cell>
        </row>
        <row r="280">
          <cell r="A280" t="str">
            <v>050206</v>
          </cell>
          <cell r="B280" t="str">
            <v>MEMBRANAS ASFALTICAS - COM 4 CAMADAS DE FELTRO ASFALTICO 15LBS</v>
          </cell>
          <cell r="C280" t="str">
            <v>M2</v>
          </cell>
          <cell r="D280">
            <v>21</v>
          </cell>
        </row>
        <row r="281">
          <cell r="A281" t="str">
            <v>050230</v>
          </cell>
          <cell r="B281" t="str">
            <v>CIMENTO IMPERMEABIL.DE CRISTALIZACAO E POS-INCORPORACAO A ESTRUTURA</v>
          </cell>
          <cell r="C281" t="str">
            <v>M2</v>
          </cell>
          <cell r="D281">
            <v>25</v>
          </cell>
        </row>
        <row r="282">
          <cell r="A282" t="str">
            <v>050243</v>
          </cell>
          <cell r="B282" t="str">
            <v>PINTURA PROTETORA COM TINTA BETUMINOSA (P/ARG.IMPERM.) - 2 DEMAOS</v>
          </cell>
          <cell r="C282" t="str">
            <v>M2</v>
          </cell>
          <cell r="D282">
            <v>2.38</v>
          </cell>
        </row>
        <row r="283">
          <cell r="A283" t="str">
            <v>050244</v>
          </cell>
          <cell r="B283" t="str">
            <v>PINTURA PROTETORA COM TINTA A BASE DE EPOXI (P/ARG.IMPERMEAVEL)</v>
          </cell>
          <cell r="C283" t="str">
            <v>M2</v>
          </cell>
          <cell r="D283">
            <v>30.91</v>
          </cell>
        </row>
        <row r="284">
          <cell r="A284" t="str">
            <v>050300</v>
          </cell>
          <cell r="B284" t="str">
            <v>IMPERMEAB.CONTRA AGUA DE PERCOLACAO</v>
          </cell>
          <cell r="D284" t="str">
            <v xml:space="preserve"> R$-   </v>
          </cell>
        </row>
        <row r="285">
          <cell r="A285" t="str">
            <v>050302</v>
          </cell>
          <cell r="B285" t="str">
            <v>ARG.IMPERM.DE CIM.E AREIA (CALHAS E MARQUISES) - TRACO 1:3,ESP=30MM</v>
          </cell>
          <cell r="C285" t="str">
            <v>M2</v>
          </cell>
          <cell r="D285">
            <v>18.97</v>
          </cell>
        </row>
        <row r="286">
          <cell r="A286" t="str">
            <v>050305</v>
          </cell>
          <cell r="B286" t="str">
            <v>MEMBRANAS ASFALTICAS - COM 3 CAMADAS DE FELTRO ASFALTICO 15LBS</v>
          </cell>
          <cell r="C286" t="str">
            <v>M2</v>
          </cell>
          <cell r="D286">
            <v>17.5</v>
          </cell>
        </row>
        <row r="287">
          <cell r="A287" t="str">
            <v>050306</v>
          </cell>
          <cell r="B287" t="str">
            <v>MEMBRANAS ASFALTICAS - COM 4 CAMADAS DE FELTRO ASFALTICO 15LBS</v>
          </cell>
          <cell r="C287" t="str">
            <v>M2</v>
          </cell>
          <cell r="D287">
            <v>21</v>
          </cell>
        </row>
        <row r="288">
          <cell r="A288" t="str">
            <v>050307</v>
          </cell>
          <cell r="B288" t="str">
            <v>MEMBRANAS ASFALTICAS - COM 5 CAMADAS DE FELTRO ASFALTICO 15LBS</v>
          </cell>
          <cell r="C288" t="str">
            <v>M2</v>
          </cell>
          <cell r="D288">
            <v>24</v>
          </cell>
        </row>
        <row r="289">
          <cell r="A289" t="str">
            <v>050308</v>
          </cell>
          <cell r="B289" t="str">
            <v>MANTA ASFALTICA E=3MM C/VEU DE POLIESTER COLADA A MACARICO</v>
          </cell>
          <cell r="C289" t="str">
            <v>M2</v>
          </cell>
          <cell r="D289">
            <v>16.64</v>
          </cell>
        </row>
        <row r="290">
          <cell r="A290" t="str">
            <v>050309</v>
          </cell>
          <cell r="B290" t="str">
            <v>MANTA ASFALTICA E=4MM C/VEU DE POLIESTER COLADA A MACARICO</v>
          </cell>
          <cell r="C290" t="str">
            <v>M2</v>
          </cell>
          <cell r="D290">
            <v>17.38</v>
          </cell>
        </row>
        <row r="291">
          <cell r="A291" t="str">
            <v>050311</v>
          </cell>
          <cell r="B291" t="str">
            <v>MANTA ASFALTICA E=4MM ANTI RAIZ C/VEU DE POLIESTER</v>
          </cell>
          <cell r="C291" t="str">
            <v>M2</v>
          </cell>
          <cell r="D291">
            <v>9.15</v>
          </cell>
        </row>
        <row r="292">
          <cell r="A292" t="str">
            <v>050312</v>
          </cell>
          <cell r="B292" t="str">
            <v>EMULSAO HIDRO-ASFALTICA ESTRUT.C/MANTAS DE FIBRA DE VIDRO - 6KG/M2</v>
          </cell>
          <cell r="C292" t="str">
            <v>M2</v>
          </cell>
          <cell r="D292">
            <v>18.5</v>
          </cell>
        </row>
        <row r="293">
          <cell r="A293" t="str">
            <v>050313</v>
          </cell>
          <cell r="B293" t="str">
            <v>EMULSAO HIDRO-ASFALTICA ESTRUT.C/MANTAS DE FIBRA DE VIDRO - 10KG/M2</v>
          </cell>
          <cell r="C293" t="str">
            <v>M2</v>
          </cell>
          <cell r="D293">
            <v>23</v>
          </cell>
        </row>
        <row r="294">
          <cell r="A294" t="str">
            <v>050316</v>
          </cell>
          <cell r="B294" t="str">
            <v>ELAST.SINTETICOS EM SOLUCAO - 7 DEMAOS,SEM ESTRUTURACAO</v>
          </cell>
          <cell r="C294" t="str">
            <v>M2</v>
          </cell>
          <cell r="D294">
            <v>65</v>
          </cell>
        </row>
        <row r="295">
          <cell r="A295" t="str">
            <v>050317</v>
          </cell>
          <cell r="B295" t="str">
            <v>ELAST.SINTETICOS EM SOLUCAO - 9 DEMAOS,ESTRUT.C/NAILON OU POLIESTER</v>
          </cell>
          <cell r="C295" t="str">
            <v>M2</v>
          </cell>
          <cell r="D295">
            <v>72</v>
          </cell>
        </row>
        <row r="296">
          <cell r="A296" t="str">
            <v>050320</v>
          </cell>
          <cell r="B296" t="str">
            <v>ELAST.SINTETICOS PRE-VULCANIZADOS - MANTA BUTILICA,ESP=0,8MM</v>
          </cell>
          <cell r="C296" t="str">
            <v>M2</v>
          </cell>
          <cell r="D296">
            <v>26</v>
          </cell>
        </row>
        <row r="297">
          <cell r="A297" t="str">
            <v>050322</v>
          </cell>
          <cell r="B297" t="str">
            <v>ELAST.SINTETICOS PRE-VULCANIZADOS - MANTA DE PVC,ESP=1,0MM</v>
          </cell>
          <cell r="C297" t="str">
            <v>M2</v>
          </cell>
          <cell r="D297">
            <v>22</v>
          </cell>
        </row>
        <row r="298">
          <cell r="A298" t="str">
            <v>050340</v>
          </cell>
          <cell r="B298" t="str">
            <v>REGULARIZACAO COM ARGAM.CIMENTO E AREIA - TRACO 1:3,ESPES.MED=30MM</v>
          </cell>
          <cell r="C298" t="str">
            <v>M2</v>
          </cell>
          <cell r="D298">
            <v>12.02</v>
          </cell>
        </row>
        <row r="299">
          <cell r="A299" t="str">
            <v>050343</v>
          </cell>
          <cell r="B299" t="str">
            <v>PINTURA PROTETORA COM TINTA BETUMINOSA (P/ARG.IMPERM.) - 2 DEMAOS</v>
          </cell>
          <cell r="C299" t="str">
            <v>M2</v>
          </cell>
          <cell r="D299">
            <v>2.38</v>
          </cell>
        </row>
        <row r="300">
          <cell r="A300" t="str">
            <v>050347</v>
          </cell>
          <cell r="B300" t="str">
            <v>PROTECAO MECANICA COM ARGAM.CIM.E AREIA - TRACO 1:7,ESPES.MED=30MM</v>
          </cell>
          <cell r="C300" t="str">
            <v>M2</v>
          </cell>
          <cell r="D300">
            <v>10.87</v>
          </cell>
        </row>
        <row r="301">
          <cell r="A301" t="str">
            <v>050351</v>
          </cell>
          <cell r="B301" t="str">
            <v>ISOLAMENTO TERMICO COM TIJOLOS CERAMICOS FURADOS - ESP=100MM</v>
          </cell>
          <cell r="C301" t="str">
            <v>M2</v>
          </cell>
          <cell r="D301">
            <v>6.46</v>
          </cell>
        </row>
        <row r="302">
          <cell r="A302" t="str">
            <v>050354</v>
          </cell>
          <cell r="B302" t="str">
            <v>ARGILA EXPANDIDA SOLTA</v>
          </cell>
          <cell r="C302" t="str">
            <v>M3</v>
          </cell>
          <cell r="D302">
            <v>73.349999999999994</v>
          </cell>
        </row>
        <row r="303">
          <cell r="A303" t="str">
            <v>050355</v>
          </cell>
          <cell r="B303" t="str">
            <v>ISOLAMENTO TERMICO COM ARGILA EXPANDIDA SOLTA - ESP=70MM</v>
          </cell>
          <cell r="C303" t="str">
            <v>M2</v>
          </cell>
          <cell r="D303">
            <v>5.71</v>
          </cell>
        </row>
        <row r="304">
          <cell r="A304" t="str">
            <v>050364</v>
          </cell>
          <cell r="B304" t="str">
            <v>ISOLAMENTO TERMICO COM CONCRETO LEVE DE POLIESTIRENO - ESP=120MM</v>
          </cell>
          <cell r="C304" t="str">
            <v>M2</v>
          </cell>
          <cell r="D304">
            <v>29.68</v>
          </cell>
        </row>
        <row r="305">
          <cell r="A305" t="str">
            <v>050367</v>
          </cell>
          <cell r="B305" t="str">
            <v>ISOLAMENTO TERMICO COM ARGAMASSA DE VERMICULITA - ESP=150MM</v>
          </cell>
          <cell r="C305" t="str">
            <v>M2</v>
          </cell>
          <cell r="D305">
            <v>34.01</v>
          </cell>
        </row>
        <row r="306">
          <cell r="A306" t="str">
            <v>050370</v>
          </cell>
          <cell r="B306" t="str">
            <v>ISOLAMENTO TERMICO COM FIBRA DE VIDRO E ASFALTO OXIDADO - ESP=75MM</v>
          </cell>
          <cell r="C306" t="str">
            <v>M2</v>
          </cell>
          <cell r="D306">
            <v>19.29</v>
          </cell>
        </row>
        <row r="307">
          <cell r="A307" t="str">
            <v>050373</v>
          </cell>
          <cell r="B307" t="str">
            <v>ISOLAMENTO TERMICO COM POLIESTIRENO EXPANDIDO - ESP=50MM</v>
          </cell>
          <cell r="C307" t="str">
            <v>M2</v>
          </cell>
          <cell r="D307">
            <v>4.82</v>
          </cell>
        </row>
        <row r="308">
          <cell r="A308" t="str">
            <v>050376</v>
          </cell>
          <cell r="B308" t="str">
            <v>ISOLAMENTO TERMICO COM ESPUMA RIGIDA DE POLIURETANO - ESP=50MM</v>
          </cell>
          <cell r="C308" t="str">
            <v>M2</v>
          </cell>
          <cell r="D308">
            <v>13.13</v>
          </cell>
        </row>
        <row r="309">
          <cell r="A309" t="str">
            <v>050382</v>
          </cell>
          <cell r="B309" t="str">
            <v>PROTECAO TERMOMECANICA COM LADRILHOS HIDRAULICOS</v>
          </cell>
          <cell r="C309" t="str">
            <v>M2</v>
          </cell>
          <cell r="D309">
            <v>27.13</v>
          </cell>
        </row>
        <row r="310">
          <cell r="A310" t="str">
            <v>050400</v>
          </cell>
          <cell r="B310" t="str">
            <v>JUNTAS DE DILATACAO</v>
          </cell>
          <cell r="D310" t="str">
            <v xml:space="preserve"> R$-   </v>
          </cell>
        </row>
        <row r="311">
          <cell r="A311" t="str">
            <v>050401</v>
          </cell>
          <cell r="B311" t="str">
            <v>CHAPA DE COBRE N.26 COM PERFIL SANFONADO - DESENVOLVIMENTO 300MM</v>
          </cell>
          <cell r="C311" t="str">
            <v>M</v>
          </cell>
          <cell r="D311">
            <v>37.08</v>
          </cell>
        </row>
        <row r="312">
          <cell r="A312" t="str">
            <v>050403</v>
          </cell>
          <cell r="B312" t="str">
            <v>PERFIL "T" DE ALUMINIO - 1"X1"X1/8"</v>
          </cell>
          <cell r="C312" t="str">
            <v>M</v>
          </cell>
          <cell r="D312">
            <v>9.44</v>
          </cell>
        </row>
        <row r="313">
          <cell r="A313" t="str">
            <v>050405</v>
          </cell>
          <cell r="B313" t="str">
            <v>MANGUEIRA PLASTICA FLEXIVEL - 3/4"</v>
          </cell>
          <cell r="C313" t="str">
            <v>M</v>
          </cell>
          <cell r="D313">
            <v>3.01</v>
          </cell>
        </row>
        <row r="314">
          <cell r="A314" t="str">
            <v>050410</v>
          </cell>
          <cell r="B314" t="str">
            <v>MASTIQUE ELASTICO A BASE DE SILICONE</v>
          </cell>
          <cell r="C314" t="str">
            <v>C3</v>
          </cell>
          <cell r="D314">
            <v>0.04</v>
          </cell>
        </row>
        <row r="315">
          <cell r="A315" t="str">
            <v>050425</v>
          </cell>
          <cell r="B315" t="str">
            <v>MASTIQUE ELASTICO A BASE DE POLISSULFETOS - BICOMPONENTE</v>
          </cell>
          <cell r="C315" t="str">
            <v>C3</v>
          </cell>
          <cell r="D315">
            <v>0.05</v>
          </cell>
        </row>
        <row r="316">
          <cell r="A316" t="str">
            <v>050430</v>
          </cell>
          <cell r="B316" t="str">
            <v>MASTIQUE ELASTICO A BASE DE POLIURETANO - MONOCOMPONENTE</v>
          </cell>
          <cell r="C316" t="str">
            <v>C3</v>
          </cell>
          <cell r="D316">
            <v>0.05</v>
          </cell>
        </row>
        <row r="317">
          <cell r="A317" t="str">
            <v>050440</v>
          </cell>
          <cell r="B317" t="str">
            <v>MATA-JUNTA FLEXIVEL DE PVC - TIPO O-12</v>
          </cell>
          <cell r="C317" t="str">
            <v>M</v>
          </cell>
          <cell r="D317">
            <v>17.190000000000001</v>
          </cell>
        </row>
        <row r="318">
          <cell r="A318" t="str">
            <v>050441</v>
          </cell>
          <cell r="B318" t="str">
            <v>MATA-JUNTA FLEXIVEL DE PVC - TIPO O-22</v>
          </cell>
          <cell r="C318" t="str">
            <v>M</v>
          </cell>
          <cell r="D318">
            <v>26.27</v>
          </cell>
        </row>
        <row r="319">
          <cell r="A319" t="str">
            <v>050445</v>
          </cell>
          <cell r="B319" t="str">
            <v>MATA-JUNTA FLEXIVEL DE PVC - TIPO M-22</v>
          </cell>
          <cell r="C319" t="str">
            <v>M</v>
          </cell>
          <cell r="D319">
            <v>42.52</v>
          </cell>
        </row>
        <row r="320">
          <cell r="A320" t="str">
            <v>050446</v>
          </cell>
          <cell r="B320" t="str">
            <v>MATA-JUNTA FLEXIVEL DE PVC - TIPO M-35</v>
          </cell>
          <cell r="C320" t="str">
            <v>M</v>
          </cell>
          <cell r="D320">
            <v>83.06</v>
          </cell>
        </row>
        <row r="321">
          <cell r="A321" t="str">
            <v>050470</v>
          </cell>
          <cell r="B321" t="str">
            <v>VEDACAO ELASTICA COM TECIDO DE NAILON IMPREG.C/ELAST.SINT.EM SOLUCAO</v>
          </cell>
          <cell r="C321" t="str">
            <v>M</v>
          </cell>
          <cell r="D321">
            <v>36</v>
          </cell>
        </row>
        <row r="322">
          <cell r="A322" t="str">
            <v>055000</v>
          </cell>
          <cell r="B322" t="str">
            <v>DEMOLICOES</v>
          </cell>
          <cell r="D322" t="str">
            <v xml:space="preserve"> R$-   </v>
          </cell>
        </row>
        <row r="323">
          <cell r="A323" t="str">
            <v>055001</v>
          </cell>
          <cell r="B323" t="str">
            <v>DEMOLICAO DE ARGAMASSA IMPERMEAVEL - ESPESSURA MEDIA 30MM</v>
          </cell>
          <cell r="C323" t="str">
            <v>M2</v>
          </cell>
          <cell r="D323">
            <v>1.8</v>
          </cell>
        </row>
        <row r="324">
          <cell r="A324" t="str">
            <v>055002</v>
          </cell>
          <cell r="B324" t="str">
            <v>DEMOLICAO DE SISTEMAS IMPERMEABILIZANTES DE BASE ASFALTICA</v>
          </cell>
          <cell r="C324" t="str">
            <v>M2</v>
          </cell>
          <cell r="D324">
            <v>0.7</v>
          </cell>
        </row>
        <row r="325">
          <cell r="A325" t="str">
            <v>055005</v>
          </cell>
          <cell r="B325" t="str">
            <v>DEMOLICAO DE SISTEMAS DE ISOLAMENTO TERMICO EM GERAL</v>
          </cell>
          <cell r="C325" t="str">
            <v>M2</v>
          </cell>
          <cell r="D325">
            <v>0.34</v>
          </cell>
        </row>
        <row r="326">
          <cell r="A326" t="str">
            <v>055010</v>
          </cell>
          <cell r="B326" t="str">
            <v>DEMOLICAO DE CAPEAMENTO PROTETOR,EXECUTADO COM ARGAM.CIMENTO E AREIA</v>
          </cell>
          <cell r="C326" t="str">
            <v>M2</v>
          </cell>
          <cell r="D326">
            <v>1.07</v>
          </cell>
        </row>
        <row r="327">
          <cell r="A327" t="str">
            <v>055012</v>
          </cell>
          <cell r="B327" t="str">
            <v>DEMOLICAO DE PROTECAO TERMOMECANICA - LADR.CERAMICOS OU HIDRAULICOS</v>
          </cell>
          <cell r="C327" t="str">
            <v>M2</v>
          </cell>
          <cell r="D327">
            <v>2.15</v>
          </cell>
        </row>
        <row r="328">
          <cell r="A328" t="str">
            <v>055015</v>
          </cell>
          <cell r="B328" t="str">
            <v>DEMOLICAO DE ARGAMASSA DE REGULARIZACAO - ESPESSURA MEDIA 30MM</v>
          </cell>
          <cell r="C328" t="str">
            <v>M2</v>
          </cell>
          <cell r="D328">
            <v>1.8</v>
          </cell>
        </row>
        <row r="329">
          <cell r="A329" t="str">
            <v>055020</v>
          </cell>
          <cell r="B329" t="str">
            <v>DEMOLICAO DE JUNTAS DE DILATACAO - CHAPA DE COBRE SANFONADA</v>
          </cell>
          <cell r="C329" t="str">
            <v>M</v>
          </cell>
          <cell r="D329">
            <v>0.7</v>
          </cell>
        </row>
        <row r="330">
          <cell r="A330" t="str">
            <v>056000</v>
          </cell>
          <cell r="B330" t="str">
            <v>RETIRADAS</v>
          </cell>
          <cell r="D330" t="str">
            <v xml:space="preserve"> R$-   </v>
          </cell>
        </row>
        <row r="331">
          <cell r="A331" t="str">
            <v>056005</v>
          </cell>
          <cell r="B331" t="str">
            <v>RETIRADA DE ISOLAMENTO TERMICO - TIJOLOS CERAMICOS FURADOS</v>
          </cell>
          <cell r="C331" t="str">
            <v>M2</v>
          </cell>
          <cell r="D331">
            <v>1.07</v>
          </cell>
        </row>
        <row r="332">
          <cell r="A332" t="str">
            <v>056006</v>
          </cell>
          <cell r="B332" t="str">
            <v>RETIRADA DE ISOLAMENTO TERMICO - AGREGADOS SOLTOS EM GERAL</v>
          </cell>
          <cell r="C332" t="str">
            <v>M3</v>
          </cell>
          <cell r="D332">
            <v>7.23</v>
          </cell>
        </row>
        <row r="333">
          <cell r="A333" t="str">
            <v>057000</v>
          </cell>
          <cell r="B333" t="str">
            <v>RECOLOCACOES</v>
          </cell>
          <cell r="D333" t="str">
            <v xml:space="preserve"> R$-   </v>
          </cell>
        </row>
        <row r="334">
          <cell r="A334" t="str">
            <v>057005</v>
          </cell>
          <cell r="B334" t="str">
            <v>RECOLOCACAO DE ISOLAMENTO TERMICO - TIJOLOS CERAMICOS FURADOS</v>
          </cell>
          <cell r="C334" t="str">
            <v>M2</v>
          </cell>
          <cell r="D334">
            <v>1.87</v>
          </cell>
        </row>
        <row r="335">
          <cell r="A335" t="str">
            <v>057006</v>
          </cell>
          <cell r="B335" t="str">
            <v>RECOLOCACAO DE ISOLAMENTO TERMICO - AGREGADOS SOLTOS EM GERAL</v>
          </cell>
          <cell r="C335" t="str">
            <v>M3</v>
          </cell>
          <cell r="D335">
            <v>15.54</v>
          </cell>
        </row>
        <row r="336">
          <cell r="A336" t="str">
            <v>058000</v>
          </cell>
          <cell r="B336" t="str">
            <v>SERVICOS PARCIAIS</v>
          </cell>
          <cell r="D336" t="str">
            <v xml:space="preserve"> R$-   </v>
          </cell>
        </row>
        <row r="337">
          <cell r="A337" t="str">
            <v>058001</v>
          </cell>
          <cell r="B337" t="str">
            <v>PAPEL KRAFT BETUMADO DUPLO</v>
          </cell>
          <cell r="C337" t="str">
            <v>M2</v>
          </cell>
          <cell r="D337">
            <v>0.8</v>
          </cell>
        </row>
        <row r="338">
          <cell r="A338" t="str">
            <v>060000</v>
          </cell>
          <cell r="B338" t="str">
            <v>COBERTURAS</v>
          </cell>
          <cell r="D338" t="str">
            <v xml:space="preserve"> R$-   </v>
          </cell>
        </row>
        <row r="339">
          <cell r="A339" t="str">
            <v>060100</v>
          </cell>
          <cell r="B339" t="str">
            <v>ESTRUTURAS DE COBERTURA</v>
          </cell>
          <cell r="D339" t="str">
            <v xml:space="preserve"> R$-   </v>
          </cell>
        </row>
        <row r="340">
          <cell r="A340" t="str">
            <v>060101</v>
          </cell>
          <cell r="B340" t="str">
            <v>ESTRUTURA DE MADEIRA,EM TERCAS,PARA TELHAS DE BARRO</v>
          </cell>
          <cell r="C340" t="str">
            <v>M2</v>
          </cell>
          <cell r="D340">
            <v>14.2</v>
          </cell>
        </row>
        <row r="341">
          <cell r="A341" t="str">
            <v>060103</v>
          </cell>
          <cell r="B341" t="str">
            <v>ESTRUTURA DE MADEIRA,PONTALETADA,PARA TELHAS DE BARRO</v>
          </cell>
          <cell r="C341" t="str">
            <v>M2</v>
          </cell>
          <cell r="D341">
            <v>23.3</v>
          </cell>
        </row>
        <row r="342">
          <cell r="A342" t="str">
            <v>060105</v>
          </cell>
          <cell r="B342" t="str">
            <v>ESTRUTURA C/TESOURAS DE MAD.P/TELHAS DE BARRO - VAOS ATE 7,00M</v>
          </cell>
          <cell r="C342" t="str">
            <v>M2</v>
          </cell>
          <cell r="D342">
            <v>28.09</v>
          </cell>
        </row>
        <row r="343">
          <cell r="A343" t="str">
            <v>060106</v>
          </cell>
          <cell r="B343" t="str">
            <v>ESTRUTURA C/TESOURAS DE MAD.P/TELHAS DE BARRO - VAOS 7,01 A 10,00M</v>
          </cell>
          <cell r="C343" t="str">
            <v>M2</v>
          </cell>
          <cell r="D343">
            <v>29.82</v>
          </cell>
        </row>
        <row r="344">
          <cell r="A344" t="str">
            <v>060107</v>
          </cell>
          <cell r="B344" t="str">
            <v>ESTRUTURA C/TESOURAS DE MAD.P/TELHAS DE BARRO - VAOS 10,01 A 13,00M</v>
          </cell>
          <cell r="C344" t="str">
            <v>M2</v>
          </cell>
          <cell r="D344">
            <v>31.53</v>
          </cell>
        </row>
        <row r="345">
          <cell r="A345" t="str">
            <v>060108</v>
          </cell>
          <cell r="B345" t="str">
            <v>ESTRUTURA C/TESOURAS DE MAD.P/TELHAS DE BARRO - VAOS 13,01 A 18,00M</v>
          </cell>
          <cell r="C345" t="str">
            <v>M2</v>
          </cell>
          <cell r="D345">
            <v>34.35</v>
          </cell>
        </row>
        <row r="346">
          <cell r="A346" t="str">
            <v>060110</v>
          </cell>
          <cell r="B346" t="str">
            <v>ESTRUTURA DE MADEIRA,EM TERCAS,PARA TELHAS ONDULADAS CA/AL/PL</v>
          </cell>
          <cell r="C346" t="str">
            <v>M2</v>
          </cell>
          <cell r="D346">
            <v>4.87</v>
          </cell>
        </row>
        <row r="347">
          <cell r="A347" t="str">
            <v>060113</v>
          </cell>
          <cell r="B347" t="str">
            <v>ESTRUTURA DE MADEIRA,PONTALETADA,PARA TELHAS ONDULADAS CA/AL/PL</v>
          </cell>
          <cell r="C347" t="str">
            <v>M2</v>
          </cell>
          <cell r="D347">
            <v>17.559999999999999</v>
          </cell>
        </row>
        <row r="348">
          <cell r="A348" t="str">
            <v>060115</v>
          </cell>
          <cell r="B348" t="str">
            <v>ESTRUTURA C/TESOURAS MAD.P/TELHAS OND.CA/AL/PL - VAOS ATE 7,00M</v>
          </cell>
          <cell r="C348" t="str">
            <v>M2</v>
          </cell>
          <cell r="D348">
            <v>19.920000000000002</v>
          </cell>
        </row>
        <row r="349">
          <cell r="A349" t="str">
            <v>060116</v>
          </cell>
          <cell r="B349" t="str">
            <v>ESTRUTURA C/TESOURAS MAD.P/TELHAS OND.CA/AL/PL - VAOS 7,01 A 10,00M</v>
          </cell>
          <cell r="C349" t="str">
            <v>M2</v>
          </cell>
          <cell r="D349">
            <v>21.66</v>
          </cell>
        </row>
        <row r="350">
          <cell r="A350" t="str">
            <v>060117</v>
          </cell>
          <cell r="B350" t="str">
            <v>ESTRUTURA C/TESOURAS MAD.P/TELHAS OND.CA/AL/PL - VAOS 10,01 A 13,00M</v>
          </cell>
          <cell r="C350" t="str">
            <v>M2</v>
          </cell>
          <cell r="D350">
            <v>23.35</v>
          </cell>
        </row>
        <row r="351">
          <cell r="A351" t="str">
            <v>060118</v>
          </cell>
          <cell r="B351" t="str">
            <v>ESTRUTURA C/TESOURAS MAD.P/TELHAS OND.CA/AL/PL - VAOS 13,01 A 18,00M</v>
          </cell>
          <cell r="C351" t="str">
            <v>M2</v>
          </cell>
          <cell r="D351">
            <v>25.53</v>
          </cell>
        </row>
        <row r="352">
          <cell r="A352" t="str">
            <v>060120</v>
          </cell>
          <cell r="B352" t="str">
            <v>ESTRUTURA DE MADEIRA PARA TELHAS TRAPEZOIDAIS DE CIMENTO-AMIANTO</v>
          </cell>
          <cell r="C352" t="str">
            <v>M2</v>
          </cell>
          <cell r="D352">
            <v>3.41</v>
          </cell>
        </row>
        <row r="353">
          <cell r="A353" t="str">
            <v>060130</v>
          </cell>
          <cell r="B353" t="str">
            <v>FORNECIMENTO DE ESTRUTURA METALICA PARA COBERTURA</v>
          </cell>
          <cell r="C353" t="str">
            <v>KG</v>
          </cell>
          <cell r="D353">
            <v>2.78</v>
          </cell>
        </row>
        <row r="354">
          <cell r="A354" t="str">
            <v>060131</v>
          </cell>
          <cell r="B354" t="str">
            <v>MONTAGEM DE ESTRUTURA METALICA PARA COBERTURA</v>
          </cell>
          <cell r="C354" t="str">
            <v>KG</v>
          </cell>
          <cell r="D354">
            <v>0.81</v>
          </cell>
        </row>
        <row r="355">
          <cell r="A355" t="str">
            <v>060200</v>
          </cell>
          <cell r="B355" t="str">
            <v>TELHADOS</v>
          </cell>
          <cell r="D355" t="str">
            <v xml:space="preserve"> R$-   </v>
          </cell>
        </row>
        <row r="356">
          <cell r="A356" t="str">
            <v>060203</v>
          </cell>
          <cell r="B356" t="str">
            <v>TELHAS DE BARRO COZIDO - PAULISTA</v>
          </cell>
          <cell r="C356" t="str">
            <v>M2</v>
          </cell>
          <cell r="D356">
            <v>22.24</v>
          </cell>
        </row>
        <row r="357">
          <cell r="A357" t="str">
            <v>060204</v>
          </cell>
          <cell r="B357" t="str">
            <v>TELHAS DE BARRO COZIDO - SUPER-PAULISTA (PLAN)</v>
          </cell>
          <cell r="C357" t="str">
            <v>M2</v>
          </cell>
          <cell r="D357">
            <v>16.8</v>
          </cell>
        </row>
        <row r="358">
          <cell r="A358" t="str">
            <v>060205</v>
          </cell>
          <cell r="B358" t="str">
            <v>TELHAS DE BARRO COZIDO - FRANCESA</v>
          </cell>
          <cell r="C358" t="str">
            <v>M2</v>
          </cell>
          <cell r="D358">
            <v>12.46</v>
          </cell>
        </row>
        <row r="359">
          <cell r="A359" t="str">
            <v>060213</v>
          </cell>
          <cell r="B359" t="str">
            <v>TELHAS DE VIDRO - TIPO PAULISTA</v>
          </cell>
          <cell r="C359" t="str">
            <v>UN</v>
          </cell>
          <cell r="D359">
            <v>9.5399999999999991</v>
          </cell>
        </row>
        <row r="360">
          <cell r="A360" t="str">
            <v>060214</v>
          </cell>
          <cell r="B360" t="str">
            <v>TELHAS DE VIDRO - TIPO FRANCESA</v>
          </cell>
          <cell r="C360" t="str">
            <v>UN</v>
          </cell>
          <cell r="D360">
            <v>8.84</v>
          </cell>
        </row>
        <row r="361">
          <cell r="A361" t="str">
            <v>060216</v>
          </cell>
          <cell r="B361" t="str">
            <v>TELHAS DE CIMENTO-AMIANTO - ONDULADA COMUM,6MM</v>
          </cell>
          <cell r="C361" t="str">
            <v>M2</v>
          </cell>
          <cell r="D361">
            <v>9.9499999999999993</v>
          </cell>
        </row>
        <row r="362">
          <cell r="A362" t="str">
            <v>060217</v>
          </cell>
          <cell r="B362" t="str">
            <v>TELHAS DE CIMENTO-AMIANTO - ONDULADA COMUM,8MM</v>
          </cell>
          <cell r="C362" t="str">
            <v>M2</v>
          </cell>
          <cell r="D362">
            <v>12.41</v>
          </cell>
        </row>
        <row r="363">
          <cell r="A363" t="str">
            <v>060218</v>
          </cell>
          <cell r="B363" t="str">
            <v>TELHAS DE CIMENTO-AMIANTO - ONDULADA TIPO"MAXIPLAC",6MM</v>
          </cell>
          <cell r="C363" t="str">
            <v>M2</v>
          </cell>
          <cell r="D363">
            <v>14.83</v>
          </cell>
        </row>
        <row r="364">
          <cell r="A364" t="str">
            <v>060219</v>
          </cell>
          <cell r="B364" t="str">
            <v>TELHAS DE CIMENTO-AMIANTO - ONDULADA TIPO"MAXIPLAC",8MM</v>
          </cell>
          <cell r="C364" t="str">
            <v>M2</v>
          </cell>
          <cell r="D364">
            <v>18.48</v>
          </cell>
        </row>
        <row r="365">
          <cell r="A365" t="str">
            <v>060220</v>
          </cell>
          <cell r="B365" t="str">
            <v>TELHAS DE CIMENTO-AMIANTO - TIPO"MODULADA"</v>
          </cell>
          <cell r="C365" t="str">
            <v>M2</v>
          </cell>
          <cell r="D365">
            <v>26</v>
          </cell>
        </row>
        <row r="366">
          <cell r="A366" t="str">
            <v>060224</v>
          </cell>
          <cell r="B366" t="str">
            <v>TELHAS DE CIMENTO-AMIANTO - TRAPEZOIDAL,TIPO"CANALETE 49"</v>
          </cell>
          <cell r="C366" t="str">
            <v>M2</v>
          </cell>
          <cell r="D366">
            <v>24.54</v>
          </cell>
        </row>
        <row r="367">
          <cell r="A367" t="str">
            <v>060225</v>
          </cell>
          <cell r="B367" t="str">
            <v>TELHAS DE CIMENTO-AMIANTO - TRAPEZOIDAL,TIPO"CANALETE 90"</v>
          </cell>
          <cell r="C367" t="str">
            <v>M2</v>
          </cell>
          <cell r="D367">
            <v>19.2</v>
          </cell>
        </row>
        <row r="368">
          <cell r="A368" t="str">
            <v>060230</v>
          </cell>
          <cell r="B368" t="str">
            <v>TELHAS DE PVC RIGIDO,TRANSL.OU OPACAS - ONDULADA,TRAPEZ.OU GRECA</v>
          </cell>
          <cell r="C368" t="str">
            <v>M2</v>
          </cell>
          <cell r="D368">
            <v>14.82</v>
          </cell>
        </row>
        <row r="369">
          <cell r="A369" t="str">
            <v>060235</v>
          </cell>
          <cell r="B369" t="str">
            <v>TELHAS DE POLIESTER E FIBRA DE VIDRO - ONDULADA,TRAPEZ.OU GRECA</v>
          </cell>
          <cell r="C369" t="str">
            <v>M2</v>
          </cell>
          <cell r="D369">
            <v>15.55</v>
          </cell>
        </row>
        <row r="370">
          <cell r="A370" t="str">
            <v>060242</v>
          </cell>
          <cell r="B370" t="str">
            <v>TELHAS DE ALUMINIO - PERFIL ONDULADO OU TRAPEZOIDAL,0,7MM</v>
          </cell>
          <cell r="C370" t="str">
            <v>M2</v>
          </cell>
          <cell r="D370">
            <v>20.92</v>
          </cell>
        </row>
        <row r="371">
          <cell r="A371" t="str">
            <v>060244</v>
          </cell>
          <cell r="B371" t="str">
            <v>TELHA TRAPEZOIDAL DE ACO GALV.ESP=0,50MM,REVESTIMENTO B,H=40MM</v>
          </cell>
          <cell r="C371" t="str">
            <v>M2</v>
          </cell>
          <cell r="D371">
            <v>11.27</v>
          </cell>
        </row>
        <row r="372">
          <cell r="A372" t="str">
            <v>060245</v>
          </cell>
          <cell r="B372" t="str">
            <v>TELHA ONDULADA DE ACO GALV.ESP=0,50MM,REVEST.B,H=17,5MM</v>
          </cell>
          <cell r="C372" t="str">
            <v>M2</v>
          </cell>
          <cell r="D372">
            <v>12.21</v>
          </cell>
        </row>
        <row r="373">
          <cell r="A373" t="str">
            <v>060246</v>
          </cell>
          <cell r="B373" t="str">
            <v>TELHA TRAP.DUP.ACO GALV.ESP=0,5MM,REV.B,H=40MM,C/MIOLO POLIU. E=30MM</v>
          </cell>
          <cell r="C373" t="str">
            <v>M2</v>
          </cell>
          <cell r="D373">
            <v>39.57</v>
          </cell>
        </row>
        <row r="374">
          <cell r="A374" t="str">
            <v>060247</v>
          </cell>
          <cell r="B374" t="str">
            <v>TELHA TRAP. ACO GALV.ESP=0,5MM,H=40MM,C/PINT.ELET.COR BRAN 2 FACES</v>
          </cell>
          <cell r="C374" t="str">
            <v>M2</v>
          </cell>
          <cell r="D374">
            <v>19.7</v>
          </cell>
        </row>
        <row r="375">
          <cell r="A375" t="str">
            <v>060248</v>
          </cell>
          <cell r="B375" t="str">
            <v>TELHA OND.ACO GALV.ESP=0,5MM,REV B,H=17,5MM C/PINT.ELET.COR.BRAN.2 F</v>
          </cell>
          <cell r="C375" t="str">
            <v>M2</v>
          </cell>
          <cell r="D375">
            <v>21.28</v>
          </cell>
        </row>
        <row r="376">
          <cell r="A376" t="str">
            <v>060249</v>
          </cell>
          <cell r="B376" t="str">
            <v>TELHA TRAP.DUP.ACO GALV.E=0,5MM,REV.B,H=40MM PINT.MIOLO POLI.E=30MM</v>
          </cell>
          <cell r="C376" t="str">
            <v>M2</v>
          </cell>
          <cell r="D376">
            <v>51.63</v>
          </cell>
        </row>
        <row r="377">
          <cell r="A377" t="str">
            <v>060251</v>
          </cell>
          <cell r="B377" t="str">
            <v>CUMEEIRA OU ESPIGAO DE BARRO - PARA TELHAS PAULISTA,PLAN E FRANCESA</v>
          </cell>
          <cell r="C377" t="str">
            <v>M</v>
          </cell>
          <cell r="D377">
            <v>6.72</v>
          </cell>
        </row>
        <row r="378">
          <cell r="A378" t="str">
            <v>060257</v>
          </cell>
          <cell r="B378" t="str">
            <v>CUMEEIRA DE CIMENTO-AMIANTO,PARA TELHA ONDULADA COMUM - UNIVERSAL</v>
          </cell>
          <cell r="C378" t="str">
            <v>M</v>
          </cell>
          <cell r="D378">
            <v>14.46</v>
          </cell>
        </row>
        <row r="379">
          <cell r="A379" t="str">
            <v>060258</v>
          </cell>
          <cell r="B379" t="str">
            <v>CUMEEIRA DE CIMENTO-AMIANTO,PARA TELHA ONDULADA COMUM - NORMAL</v>
          </cell>
          <cell r="C379" t="str">
            <v>M</v>
          </cell>
          <cell r="D379">
            <v>16.61</v>
          </cell>
        </row>
        <row r="380">
          <cell r="A380" t="str">
            <v>060259</v>
          </cell>
          <cell r="B380" t="str">
            <v>CUMEEIRA DE CIMENTO-AMIANTO,PARA TELHA ONDULADA COMUM - ARTICULADA</v>
          </cell>
          <cell r="C380" t="str">
            <v>M</v>
          </cell>
          <cell r="D380">
            <v>13.34</v>
          </cell>
        </row>
        <row r="381">
          <cell r="A381" t="str">
            <v>060260</v>
          </cell>
          <cell r="B381" t="str">
            <v>CUMEEIRA DE CIMENTO-AMIANTO,PARA TELHA ONDULADA COMUM - LANTERNIM</v>
          </cell>
          <cell r="C381" t="str">
            <v>M</v>
          </cell>
          <cell r="D381">
            <v>30.28</v>
          </cell>
        </row>
        <row r="382">
          <cell r="A382" t="str">
            <v>060261</v>
          </cell>
          <cell r="B382" t="str">
            <v>CUMEEIRA DE CIMENTO-AMIANTO,PARA TELHA ONDULADA COMUM - "SHED"</v>
          </cell>
          <cell r="C382" t="str">
            <v>M</v>
          </cell>
          <cell r="D382">
            <v>14.94</v>
          </cell>
        </row>
        <row r="383">
          <cell r="A383" t="str">
            <v>060262</v>
          </cell>
          <cell r="B383" t="str">
            <v>ESPIGAO DE CIMENTO-AMIANTO,PARA TELHA ONDULADA COMUM - UNIVERSAL</v>
          </cell>
          <cell r="C383" t="str">
            <v>M</v>
          </cell>
          <cell r="D383">
            <v>7.98</v>
          </cell>
        </row>
        <row r="384">
          <cell r="A384" t="str">
            <v>060263</v>
          </cell>
          <cell r="B384" t="str">
            <v>ESPIGAO DE CIMENTO-AMIANTO,PARA TELHA ONDULADA COMUM - ABAS PLANAS</v>
          </cell>
          <cell r="C384" t="str">
            <v>M</v>
          </cell>
          <cell r="D384">
            <v>13.35</v>
          </cell>
        </row>
        <row r="385">
          <cell r="A385" t="str">
            <v>060264</v>
          </cell>
          <cell r="B385" t="str">
            <v>RUFO DE CIMENTO-AMIANTO,PARA TELHA ONDULADA COMUM</v>
          </cell>
          <cell r="C385" t="str">
            <v>M</v>
          </cell>
          <cell r="D385">
            <v>12.16</v>
          </cell>
        </row>
        <row r="386">
          <cell r="A386" t="str">
            <v>060265</v>
          </cell>
          <cell r="B386" t="str">
            <v>TERMINAL DE BEIRAL DE CIMENTO-AMIANTO,PARA TELHA ONDULADA COMUM</v>
          </cell>
          <cell r="C386" t="str">
            <v>M</v>
          </cell>
          <cell r="D386">
            <v>4.4800000000000004</v>
          </cell>
        </row>
        <row r="387">
          <cell r="A387" t="str">
            <v>060266</v>
          </cell>
          <cell r="B387" t="str">
            <v>CHAPA DE VENTILACAO,PARA TELHA ONDULADA COMUM</v>
          </cell>
          <cell r="C387" t="str">
            <v>UN</v>
          </cell>
          <cell r="D387">
            <v>54.07</v>
          </cell>
        </row>
        <row r="388">
          <cell r="A388" t="str">
            <v>060267</v>
          </cell>
          <cell r="B388" t="str">
            <v>CHAPA DE CLARABOIA,INCL.DOMO DE POLIESTER,PARA TELHA ONDULADA COMUM</v>
          </cell>
          <cell r="C388" t="str">
            <v>UN</v>
          </cell>
          <cell r="D388">
            <v>101.61</v>
          </cell>
        </row>
        <row r="389">
          <cell r="A389" t="str">
            <v>060270</v>
          </cell>
          <cell r="B389" t="str">
            <v>CUMEEIRA DE CIMENTO-AMIANTO,PARA TELHA TIPO"MAXIPLAC" - ARTICULADA</v>
          </cell>
          <cell r="C389" t="str">
            <v>M</v>
          </cell>
          <cell r="D389">
            <v>13.89</v>
          </cell>
        </row>
        <row r="390">
          <cell r="A390" t="str">
            <v>060272</v>
          </cell>
          <cell r="B390" t="str">
            <v>CUMEEIRA DE CIMENTO-AMIANTO,PARA TELHA TIPO"MAXIPLAC" - "SHED"</v>
          </cell>
          <cell r="C390" t="str">
            <v>M</v>
          </cell>
          <cell r="D390">
            <v>11.75</v>
          </cell>
        </row>
        <row r="391">
          <cell r="A391" t="str">
            <v>060273</v>
          </cell>
          <cell r="B391" t="str">
            <v>RUFO DE CIMENTO-AMIANTO,PARA TELHA TIPO"MAXIPLAC"</v>
          </cell>
          <cell r="C391" t="str">
            <v>M</v>
          </cell>
          <cell r="D391">
            <v>11.86</v>
          </cell>
        </row>
        <row r="392">
          <cell r="A392" t="str">
            <v>060277</v>
          </cell>
          <cell r="B392" t="str">
            <v>CUMEEIRA DE CIMENTO-AMIANTO,PARA TELHA TIPO"MODULADA" - ARTICULADA</v>
          </cell>
          <cell r="C392" t="str">
            <v>M</v>
          </cell>
          <cell r="D392">
            <v>18.18</v>
          </cell>
        </row>
        <row r="393">
          <cell r="A393" t="str">
            <v>060279</v>
          </cell>
          <cell r="B393" t="str">
            <v>RUFO DE CIMENTO-AMIANTO,PARA TELHA TIPO"MODULADA"</v>
          </cell>
          <cell r="C393" t="str">
            <v>M</v>
          </cell>
          <cell r="D393">
            <v>16.260000000000002</v>
          </cell>
        </row>
        <row r="394">
          <cell r="A394" t="str">
            <v>060280</v>
          </cell>
          <cell r="B394" t="str">
            <v>CUMEEIRA DE CIMENTO-AMIANTO,PARA TELHA TIPO"CANALETE 49" - NORMAL</v>
          </cell>
          <cell r="C394" t="str">
            <v>M</v>
          </cell>
          <cell r="D394">
            <v>18.850000000000001</v>
          </cell>
        </row>
        <row r="395">
          <cell r="A395" t="str">
            <v>060281</v>
          </cell>
          <cell r="B395" t="str">
            <v>CUMEEIRA DE CIMENTO-AMIANTO,PARA TELHA TIPO"CANALETE 49" - ARTIC.</v>
          </cell>
          <cell r="C395" t="str">
            <v>M</v>
          </cell>
          <cell r="D395">
            <v>37.75</v>
          </cell>
        </row>
        <row r="396">
          <cell r="A396" t="str">
            <v>060282</v>
          </cell>
          <cell r="B396" t="str">
            <v>RUFO DE CIMENTO-AMIANTO,PARA TELHA TIPO"CANALETE 49"</v>
          </cell>
          <cell r="C396" t="str">
            <v>M</v>
          </cell>
          <cell r="D396">
            <v>17.350000000000001</v>
          </cell>
        </row>
        <row r="397">
          <cell r="A397" t="str">
            <v>060284</v>
          </cell>
          <cell r="B397" t="str">
            <v>CUMEEIRA DE CIMENTO-AMIANTO,PARA TELHA TIPO"CANALETE 90" - NORMAL</v>
          </cell>
          <cell r="C397" t="str">
            <v>M</v>
          </cell>
          <cell r="D397">
            <v>19.59</v>
          </cell>
        </row>
        <row r="398">
          <cell r="A398" t="str">
            <v>060285</v>
          </cell>
          <cell r="B398" t="str">
            <v>CUMEEIRA DE CIMENTO-AMIANTO,PARA TELHA TIPO"CANALETE 90" - ARTIC.</v>
          </cell>
          <cell r="C398" t="str">
            <v>M</v>
          </cell>
          <cell r="D398">
            <v>15.01</v>
          </cell>
        </row>
        <row r="399">
          <cell r="A399" t="str">
            <v>060286</v>
          </cell>
          <cell r="B399" t="str">
            <v>CUMEEIRA DE CIMENTO-AMIANTO,PARA TELHA TIPO"CANALETE 90" - "SHED"</v>
          </cell>
          <cell r="C399" t="str">
            <v>M</v>
          </cell>
          <cell r="D399">
            <v>18.79</v>
          </cell>
        </row>
        <row r="400">
          <cell r="A400" t="str">
            <v>060287</v>
          </cell>
          <cell r="B400" t="str">
            <v>RUFO DE CIMENTO-AMIANTO,PARA TELHA TIPO"CANALETE 90"</v>
          </cell>
          <cell r="C400" t="str">
            <v>M</v>
          </cell>
          <cell r="D400">
            <v>13.5</v>
          </cell>
        </row>
        <row r="401">
          <cell r="A401" t="str">
            <v>060289</v>
          </cell>
          <cell r="B401" t="str">
            <v>PLACA PINGADEIRA DE CIMENTO-AMIANTO,PARA TELHA TIPO"CANALETE 90"</v>
          </cell>
          <cell r="C401" t="str">
            <v>UN</v>
          </cell>
          <cell r="D401">
            <v>7.27</v>
          </cell>
        </row>
        <row r="402">
          <cell r="A402" t="str">
            <v>060290</v>
          </cell>
          <cell r="B402" t="str">
            <v>CUMEEIRA DE ALUMINIO,PERFIL ONDULADO OU TRAPEZOIDAL - NORMAL,0,8MM</v>
          </cell>
          <cell r="C402" t="str">
            <v>M</v>
          </cell>
          <cell r="D402">
            <v>20.05</v>
          </cell>
        </row>
        <row r="403">
          <cell r="A403" t="str">
            <v>060292</v>
          </cell>
          <cell r="B403" t="str">
            <v>CUMEEIRA DE ALUMINIO,PERFIL ONDULADO OU TRAPEZOIDAL - "SHED",0,8MM</v>
          </cell>
          <cell r="C403" t="str">
            <v>M</v>
          </cell>
          <cell r="D403">
            <v>20.05</v>
          </cell>
        </row>
        <row r="404">
          <cell r="A404" t="str">
            <v>060294</v>
          </cell>
          <cell r="B404" t="str">
            <v>CUMEEIRA TRAP.ACO GALV.ESP=0,5MM,REV B,H=40MM,L=0,50 M</v>
          </cell>
          <cell r="C404" t="str">
            <v>M</v>
          </cell>
          <cell r="D404">
            <v>9.3000000000000007</v>
          </cell>
        </row>
        <row r="405">
          <cell r="A405" t="str">
            <v>060295</v>
          </cell>
          <cell r="B405" t="str">
            <v>CUMEEIRA OND.ACO GALV.ESP=0,50MM,REV B,H=17,5MM,LARG=0,50M</v>
          </cell>
          <cell r="C405" t="str">
            <v>M</v>
          </cell>
          <cell r="D405">
            <v>9.3000000000000007</v>
          </cell>
        </row>
        <row r="406">
          <cell r="A406" t="str">
            <v>060296</v>
          </cell>
          <cell r="B406" t="str">
            <v>CUMEEIRA TRAP.ACO GALV.E=0,5MM,REV B,H=40MM,L=0,50M,C/PINT.BR.2FACES</v>
          </cell>
          <cell r="C406" t="str">
            <v>M</v>
          </cell>
          <cell r="D406">
            <v>16.97</v>
          </cell>
        </row>
        <row r="407">
          <cell r="A407" t="str">
            <v>060297</v>
          </cell>
          <cell r="B407" t="str">
            <v>CUMEEIRA OND.ACO GAL.E=0,5MM,REV.B,H=17,5MM,L=0,50M,C/PINT.BR.2FACES</v>
          </cell>
          <cell r="C407" t="str">
            <v>M</v>
          </cell>
          <cell r="D407">
            <v>16.97</v>
          </cell>
        </row>
        <row r="408">
          <cell r="A408" t="str">
            <v>060298</v>
          </cell>
          <cell r="B408" t="str">
            <v>AMARRACAO DE TELHAS DE BARRO COZIDO,COM ARAME DE COBRE N.20</v>
          </cell>
          <cell r="C408" t="str">
            <v>M2</v>
          </cell>
          <cell r="D408">
            <v>2.5</v>
          </cell>
        </row>
        <row r="409">
          <cell r="A409" t="str">
            <v>060300</v>
          </cell>
          <cell r="B409" t="str">
            <v>DOMOS DE ILUMINACAO E VENTILACAO</v>
          </cell>
          <cell r="D409" t="str">
            <v xml:space="preserve"> R$-   </v>
          </cell>
        </row>
        <row r="410">
          <cell r="A410" t="str">
            <v>060398</v>
          </cell>
          <cell r="B410" t="str">
            <v>DOMO ACRILICO PARA ILUMINACAO E VENTILACAO</v>
          </cell>
          <cell r="C410" t="str">
            <v>M2</v>
          </cell>
          <cell r="D410">
            <v>277.52</v>
          </cell>
        </row>
        <row r="411">
          <cell r="A411" t="str">
            <v>065000</v>
          </cell>
          <cell r="B411" t="str">
            <v>DEMOLICOES</v>
          </cell>
          <cell r="D411" t="str">
            <v xml:space="preserve"> R$-   </v>
          </cell>
        </row>
        <row r="412">
          <cell r="A412" t="str">
            <v>065020</v>
          </cell>
          <cell r="B412" t="str">
            <v>DEMOLICAO DE TELHAS DE BARRO COZIDO OU VIDRO - EM GERAL</v>
          </cell>
          <cell r="C412" t="str">
            <v>M2</v>
          </cell>
          <cell r="D412">
            <v>1.25</v>
          </cell>
        </row>
        <row r="413">
          <cell r="A413" t="str">
            <v>065025</v>
          </cell>
          <cell r="B413" t="str">
            <v>DEMOLICAO DE TELHAS DE CIM.AMIANTO,ALUM.OU PLASTICO - ONDULADA COMUM</v>
          </cell>
          <cell r="C413" t="str">
            <v>M2</v>
          </cell>
          <cell r="D413">
            <v>0.89</v>
          </cell>
        </row>
        <row r="414">
          <cell r="A414" t="str">
            <v>066000</v>
          </cell>
          <cell r="B414" t="str">
            <v>RETIRADAS</v>
          </cell>
          <cell r="D414" t="str">
            <v xml:space="preserve"> R$-   </v>
          </cell>
        </row>
        <row r="415">
          <cell r="A415" t="str">
            <v>066003</v>
          </cell>
          <cell r="B415" t="str">
            <v>RETIRADA ESTR.MAD.PONTALETADA - PARA TELHAS DE BARRO COZIDO</v>
          </cell>
          <cell r="C415" t="str">
            <v>M2</v>
          </cell>
          <cell r="D415">
            <v>2.4</v>
          </cell>
        </row>
        <row r="416">
          <cell r="A416" t="str">
            <v>066004</v>
          </cell>
          <cell r="B416" t="str">
            <v>RETIRADA ESTR.MAD.PONTALETADA - P/ONDUL.CIM.AMIANTO,ALUM.OU PLASTICO</v>
          </cell>
          <cell r="C416" t="str">
            <v>M2</v>
          </cell>
          <cell r="D416">
            <v>1.58</v>
          </cell>
        </row>
        <row r="417">
          <cell r="A417" t="str">
            <v>066005</v>
          </cell>
          <cell r="B417" t="str">
            <v>RETIRADA ESTR.MAD.C/TESOURAS - PARA TELHAS DE BARRO COZIDO</v>
          </cell>
          <cell r="C417" t="str">
            <v>M2</v>
          </cell>
          <cell r="D417">
            <v>4.8</v>
          </cell>
        </row>
        <row r="418">
          <cell r="A418" t="str">
            <v>066006</v>
          </cell>
          <cell r="B418" t="str">
            <v>RETIRADA ESTR.MAD.C/TESOURAS - P/ONDUL.CIM.AMIANTO,ALUM.OU PLASTICO</v>
          </cell>
          <cell r="C418" t="str">
            <v>M2</v>
          </cell>
          <cell r="D418">
            <v>3.2</v>
          </cell>
        </row>
        <row r="419">
          <cell r="A419" t="str">
            <v>066010</v>
          </cell>
          <cell r="B419" t="str">
            <v>RETIRADA PARCIAL DE MADEIRAMENTO DE TELHADO - RIPAS</v>
          </cell>
          <cell r="C419" t="str">
            <v>M</v>
          </cell>
          <cell r="D419">
            <v>0.04</v>
          </cell>
        </row>
        <row r="420">
          <cell r="A420" t="str">
            <v>066011</v>
          </cell>
          <cell r="B420" t="str">
            <v>RETIRADA PARCIAL DE MADEIRAMENTO DE TELHADO - CAIBROS</v>
          </cell>
          <cell r="C420" t="str">
            <v>M</v>
          </cell>
          <cell r="D420">
            <v>0.45</v>
          </cell>
        </row>
        <row r="421">
          <cell r="A421" t="str">
            <v>066012</v>
          </cell>
          <cell r="B421" t="str">
            <v>RETIRADA PARCIAL DE MADEIRAMENTO DE TELHADO - VIGAS</v>
          </cell>
          <cell r="C421" t="str">
            <v>M</v>
          </cell>
          <cell r="D421">
            <v>0.77</v>
          </cell>
        </row>
        <row r="422">
          <cell r="A422" t="str">
            <v>066015</v>
          </cell>
          <cell r="B422" t="str">
            <v>RETIRADA DE FERRAGEM PARA MADEIRAMENTO DE TELHADO</v>
          </cell>
          <cell r="C422" t="str">
            <v>UN</v>
          </cell>
          <cell r="D422">
            <v>1.19</v>
          </cell>
        </row>
        <row r="423">
          <cell r="A423" t="str">
            <v>066020</v>
          </cell>
          <cell r="B423" t="str">
            <v>RETIRADA DE TELHAS DE BARRO COZIDO OU VIDRO - TIPO FRANCESA</v>
          </cell>
          <cell r="C423" t="str">
            <v>M2</v>
          </cell>
          <cell r="D423">
            <v>1.8</v>
          </cell>
        </row>
        <row r="424">
          <cell r="A424" t="str">
            <v>066021</v>
          </cell>
          <cell r="B424" t="str">
            <v>RETIRADA DE TELHAS DE BARRO COZIDO OU VIDRO - TIPO PAULISTA</v>
          </cell>
          <cell r="C424" t="str">
            <v>M2</v>
          </cell>
          <cell r="D424">
            <v>3.25</v>
          </cell>
        </row>
        <row r="425">
          <cell r="A425" t="str">
            <v>066022</v>
          </cell>
          <cell r="B425" t="str">
            <v>RETIRADA DE TELHAS DE BARRO COZIDO - TIPO SUPER-PAULISTA (PLAN)</v>
          </cell>
          <cell r="C425" t="str">
            <v>M2</v>
          </cell>
          <cell r="D425">
            <v>2.5099999999999998</v>
          </cell>
        </row>
        <row r="426">
          <cell r="A426" t="str">
            <v>066025</v>
          </cell>
          <cell r="B426" t="str">
            <v>RETIRADA DE TELHAS DE CIM.AMIANTO,ALUM.OU PLASTICO - ONDULADA COMUM</v>
          </cell>
          <cell r="C426" t="str">
            <v>M2</v>
          </cell>
          <cell r="D426">
            <v>1.25</v>
          </cell>
        </row>
        <row r="427">
          <cell r="A427" t="str">
            <v>066026</v>
          </cell>
          <cell r="B427" t="str">
            <v>RETIRADA DE TELHAS DE CIMENTO-AMIANTO - TIPO"MAXIPLAC"</v>
          </cell>
          <cell r="C427" t="str">
            <v>M2</v>
          </cell>
          <cell r="D427">
            <v>1.07</v>
          </cell>
        </row>
        <row r="428">
          <cell r="A428" t="str">
            <v>066027</v>
          </cell>
          <cell r="B428" t="str">
            <v>RETIRADA DE TELHAS DE CIMENTO-AMIANTO - TIPO"MODULADA"</v>
          </cell>
          <cell r="C428" t="str">
            <v>M2</v>
          </cell>
          <cell r="D428">
            <v>1.62</v>
          </cell>
        </row>
        <row r="429">
          <cell r="A429" t="str">
            <v>066028</v>
          </cell>
          <cell r="B429" t="str">
            <v>RETIRADA DE TELHAS DE CIMENTO-AMIANTO - TIPO"CANALETE 49"</v>
          </cell>
          <cell r="C429" t="str">
            <v>M2</v>
          </cell>
          <cell r="D429">
            <v>1.07</v>
          </cell>
        </row>
        <row r="430">
          <cell r="A430" t="str">
            <v>066029</v>
          </cell>
          <cell r="B430" t="str">
            <v>RETIRADA DE TELHAS DE CIMENTO-AMIANTO - TIPO"CANALETE 90"</v>
          </cell>
          <cell r="C430" t="str">
            <v>M2</v>
          </cell>
          <cell r="D430">
            <v>1.07</v>
          </cell>
        </row>
        <row r="431">
          <cell r="A431" t="str">
            <v>066040</v>
          </cell>
          <cell r="B431" t="str">
            <v>RETIRADA DE CUMEEIRAS OU ESPIGOES DE BARRO COZIDO</v>
          </cell>
          <cell r="C431" t="str">
            <v>M</v>
          </cell>
          <cell r="D431">
            <v>1.07</v>
          </cell>
        </row>
        <row r="432">
          <cell r="A432" t="str">
            <v>066045</v>
          </cell>
          <cell r="B432" t="str">
            <v>RETIRADA DE CUMEEIRAS,ESPIGOES OU RUFOS DE CIMENTO-AMIANTO,EM GERAL</v>
          </cell>
          <cell r="C432" t="str">
            <v>M</v>
          </cell>
          <cell r="D432">
            <v>0.7</v>
          </cell>
        </row>
        <row r="433">
          <cell r="A433" t="str">
            <v>066079</v>
          </cell>
          <cell r="B433" t="str">
            <v>RETIRADA DE PLACAS PINGADEIRA DE CIMENTO-AMIANTO - TIPO"CANALETE 90"</v>
          </cell>
          <cell r="C433" t="str">
            <v>UN</v>
          </cell>
          <cell r="D433">
            <v>0.64</v>
          </cell>
        </row>
        <row r="434">
          <cell r="A434" t="str">
            <v>066090</v>
          </cell>
          <cell r="B434" t="str">
            <v>RETIRADA DE CUMEEIRAS DE ALUMINIO,EM GERAL</v>
          </cell>
          <cell r="C434" t="str">
            <v>M</v>
          </cell>
          <cell r="D434">
            <v>0.7</v>
          </cell>
        </row>
        <row r="435">
          <cell r="A435" t="str">
            <v>066095</v>
          </cell>
          <cell r="B435" t="str">
            <v>RETIRADA DE DOMOS DE ILUMINACAO E VENTILACAO</v>
          </cell>
          <cell r="C435" t="str">
            <v>UN</v>
          </cell>
          <cell r="D435">
            <v>4.32</v>
          </cell>
        </row>
        <row r="436">
          <cell r="A436" t="str">
            <v>067000</v>
          </cell>
          <cell r="B436" t="str">
            <v>RECOLOCACOES</v>
          </cell>
          <cell r="D436" t="str">
            <v xml:space="preserve"> R$-   </v>
          </cell>
        </row>
        <row r="437">
          <cell r="A437" t="str">
            <v>067010</v>
          </cell>
          <cell r="B437" t="str">
            <v>RECOLOCACAO PARCIAL DE MADEIRAMENTO DE TELHADO - RIPAS</v>
          </cell>
          <cell r="C437" t="str">
            <v>M</v>
          </cell>
          <cell r="D437">
            <v>0.13</v>
          </cell>
        </row>
        <row r="438">
          <cell r="A438" t="str">
            <v>067011</v>
          </cell>
          <cell r="B438" t="str">
            <v>RECOLOCACAO PARCIAL DE MADEIRAMENTO DE TELHADO - CAIBROS</v>
          </cell>
          <cell r="C438" t="str">
            <v>M</v>
          </cell>
          <cell r="D438">
            <v>1.1299999999999999</v>
          </cell>
        </row>
        <row r="439">
          <cell r="A439" t="str">
            <v>067012</v>
          </cell>
          <cell r="B439" t="str">
            <v>RECOLOCACAO PARCIAL DE MADEIRAMENTO DE TELHADO - VIGAS</v>
          </cell>
          <cell r="C439" t="str">
            <v>M</v>
          </cell>
          <cell r="D439">
            <v>2.98</v>
          </cell>
        </row>
        <row r="440">
          <cell r="A440" t="str">
            <v>067015</v>
          </cell>
          <cell r="B440" t="str">
            <v>RECOLOCACAO DE FERRAGEM PARA MADEIRAMENTO DE TELHADO</v>
          </cell>
          <cell r="C440" t="str">
            <v>UN</v>
          </cell>
          <cell r="D440">
            <v>2.79</v>
          </cell>
        </row>
        <row r="441">
          <cell r="A441" t="str">
            <v>067020</v>
          </cell>
          <cell r="B441" t="str">
            <v>RECOLOCACAO DE TELHAS DE BARRO COZIDO OU VIDRO - TIPO FRANCESA</v>
          </cell>
          <cell r="C441" t="str">
            <v>M2</v>
          </cell>
          <cell r="D441">
            <v>5.0999999999999996</v>
          </cell>
        </row>
        <row r="442">
          <cell r="A442" t="str">
            <v>067021</v>
          </cell>
          <cell r="B442" t="str">
            <v>RECOLOCACAO DE TELHAS DE BARRO COZIDO OU VIDRO - TIPO PAULISTA</v>
          </cell>
          <cell r="C442" t="str">
            <v>M2</v>
          </cell>
          <cell r="D442">
            <v>11.14</v>
          </cell>
        </row>
        <row r="443">
          <cell r="A443" t="str">
            <v>067022</v>
          </cell>
          <cell r="B443" t="str">
            <v>RECOLOCACAO DE TELHAS DE BARRO COZIDO - TIPO SUPER-PAULISTA (PLAN)</v>
          </cell>
          <cell r="C443" t="str">
            <v>M2</v>
          </cell>
          <cell r="D443">
            <v>8.25</v>
          </cell>
        </row>
        <row r="444">
          <cell r="A444" t="str">
            <v>067025</v>
          </cell>
          <cell r="B444" t="str">
            <v>RECOLOCACAO DE TELHAS DE CIM.AMIANTO,ALUM.OU PLASTICO - ONDUL.COMUM</v>
          </cell>
          <cell r="C444" t="str">
            <v>M2</v>
          </cell>
          <cell r="D444">
            <v>2.81</v>
          </cell>
        </row>
        <row r="445">
          <cell r="A445" t="str">
            <v>067026</v>
          </cell>
          <cell r="B445" t="str">
            <v>RECOLOCACAO DE TELHAS DE CIMENTO-AMIANTO - TIPO"MAXIPLAC"</v>
          </cell>
          <cell r="C445" t="str">
            <v>M2</v>
          </cell>
          <cell r="D445">
            <v>2.4500000000000002</v>
          </cell>
        </row>
        <row r="446">
          <cell r="A446" t="str">
            <v>067027</v>
          </cell>
          <cell r="B446" t="str">
            <v>RECOLOCACAO DE TELHAS DE CIMENTO-AMIANTO - TIPO"MODULADA"</v>
          </cell>
          <cell r="C446" t="str">
            <v>M2</v>
          </cell>
          <cell r="D446">
            <v>3.68</v>
          </cell>
        </row>
        <row r="447">
          <cell r="A447" t="str">
            <v>067028</v>
          </cell>
          <cell r="B447" t="str">
            <v>RECOLOCACAO DE TELHAS DE CIMENTO-AMIANTO - TIPO"CANALETE 49"</v>
          </cell>
          <cell r="C447" t="str">
            <v>M2</v>
          </cell>
          <cell r="D447">
            <v>2.5099999999999998</v>
          </cell>
        </row>
        <row r="448">
          <cell r="A448" t="str">
            <v>067029</v>
          </cell>
          <cell r="B448" t="str">
            <v>RECOLOCACAO DE TELHAS DE CIMENTO-AMIANTO - TIPO"CANALETE 90"</v>
          </cell>
          <cell r="C448" t="str">
            <v>M2</v>
          </cell>
          <cell r="D448">
            <v>2.4300000000000002</v>
          </cell>
        </row>
        <row r="449">
          <cell r="A449" t="str">
            <v>067040</v>
          </cell>
          <cell r="B449" t="str">
            <v>RECOLOCACAO DE CUMEEIRAS OU ESPIGOES DE BARRO COZIDO</v>
          </cell>
          <cell r="C449" t="str">
            <v>M</v>
          </cell>
          <cell r="D449">
            <v>3.64</v>
          </cell>
        </row>
        <row r="450">
          <cell r="A450" t="str">
            <v>067045</v>
          </cell>
          <cell r="B450" t="str">
            <v>RECOLOCACAO DE CUMEEIRAS,ESPIGOES OU RUFOS DE CIM.AMIANTO,EM GERAL</v>
          </cell>
          <cell r="C450" t="str">
            <v>M</v>
          </cell>
          <cell r="D450">
            <v>1.76</v>
          </cell>
        </row>
        <row r="451">
          <cell r="A451" t="str">
            <v>067079</v>
          </cell>
          <cell r="B451" t="str">
            <v>RECOLOCACAO DE PLACAS PINGADEIRA DE CIM.AMIANTO - TIPO"CANALETE 90"</v>
          </cell>
          <cell r="C451" t="str">
            <v>UN</v>
          </cell>
          <cell r="D451">
            <v>1.58</v>
          </cell>
        </row>
        <row r="452">
          <cell r="A452" t="str">
            <v>067090</v>
          </cell>
          <cell r="B452" t="str">
            <v>RECOLOCACAO DE CUMEEIRAS DE ALUMINIO,EM GERAL</v>
          </cell>
          <cell r="C452" t="str">
            <v>M</v>
          </cell>
          <cell r="D452">
            <v>1.61</v>
          </cell>
        </row>
        <row r="453">
          <cell r="A453" t="str">
            <v>067095</v>
          </cell>
          <cell r="B453" t="str">
            <v>RECOLOCACAO DE DOMOS DE ILUMINACAO E VENTILACAO</v>
          </cell>
          <cell r="C453" t="str">
            <v>UN</v>
          </cell>
          <cell r="D453">
            <v>9.64</v>
          </cell>
        </row>
        <row r="454">
          <cell r="A454" t="str">
            <v>068000</v>
          </cell>
          <cell r="B454" t="str">
            <v>SERVICOS PARCIAIS</v>
          </cell>
          <cell r="D454" t="str">
            <v xml:space="preserve"> R$-   </v>
          </cell>
        </row>
        <row r="455">
          <cell r="A455" t="str">
            <v>068001</v>
          </cell>
          <cell r="B455" t="str">
            <v>REVISAO GERAL DE TELHADOS DE BARRO INCL TOMADA DE GOTEIRA</v>
          </cell>
          <cell r="C455" t="str">
            <v>M2</v>
          </cell>
          <cell r="D455">
            <v>0.36</v>
          </cell>
        </row>
        <row r="456">
          <cell r="A456" t="str">
            <v>068002</v>
          </cell>
          <cell r="B456" t="str">
            <v>REMANEJAMENTO DE TELHAS DE BARRO COZIDO,INCLUSIVE ESCOVAMENTO</v>
          </cell>
          <cell r="C456" t="str">
            <v>M2</v>
          </cell>
          <cell r="D456">
            <v>2.2400000000000002</v>
          </cell>
        </row>
        <row r="457">
          <cell r="A457" t="str">
            <v>068003</v>
          </cell>
          <cell r="B457" t="str">
            <v>REVISAO,ESCOV.,INCL TOMADA DE GOTEIRAS TELHA CIM.AMIANTO</v>
          </cell>
          <cell r="C457" t="str">
            <v>M2</v>
          </cell>
          <cell r="D457">
            <v>2.4</v>
          </cell>
        </row>
        <row r="458">
          <cell r="A458" t="str">
            <v>068010</v>
          </cell>
          <cell r="B458" t="str">
            <v>MADEIRAMENTO DE TELHADO,PEROBA - RIPAS 1,2X5CM</v>
          </cell>
          <cell r="C458" t="str">
            <v>M</v>
          </cell>
          <cell r="D458">
            <v>0.93</v>
          </cell>
        </row>
        <row r="459">
          <cell r="A459" t="str">
            <v>068012</v>
          </cell>
          <cell r="B459" t="str">
            <v>MADEIRAMENTO DE TELHADO,PEROBA - CAIBROS 5X6CM</v>
          </cell>
          <cell r="C459" t="str">
            <v>M</v>
          </cell>
          <cell r="D459">
            <v>3.13</v>
          </cell>
        </row>
        <row r="460">
          <cell r="A460" t="str">
            <v>068014</v>
          </cell>
          <cell r="B460" t="str">
            <v>MADEIRAMENTO DE TELHADO,PEROBA - PRANCHAS 3X12CM</v>
          </cell>
          <cell r="C460" t="str">
            <v>M</v>
          </cell>
          <cell r="D460">
            <v>3.69</v>
          </cell>
        </row>
        <row r="461">
          <cell r="A461" t="str">
            <v>068016</v>
          </cell>
          <cell r="B461" t="str">
            <v>MADEIRAMENTO DE TELHADO,PEROBA - VIGAS 6X12CM</v>
          </cell>
          <cell r="C461" t="str">
            <v>M</v>
          </cell>
          <cell r="D461">
            <v>7.38</v>
          </cell>
        </row>
        <row r="462">
          <cell r="A462" t="str">
            <v>068017</v>
          </cell>
          <cell r="B462" t="str">
            <v>MADEIRAMENTO DE TELHADO,PEROBA - VIGAS 6X16CM</v>
          </cell>
          <cell r="C462" t="str">
            <v>M</v>
          </cell>
          <cell r="D462">
            <v>9.8699999999999992</v>
          </cell>
        </row>
        <row r="463">
          <cell r="A463" t="str">
            <v>068019</v>
          </cell>
          <cell r="B463" t="str">
            <v>MADEIRAMENTO DE TELHADO,PEROBA - PECAS ESPECIAIS</v>
          </cell>
          <cell r="C463" t="str">
            <v>M3</v>
          </cell>
          <cell r="D463">
            <v>1003.2</v>
          </cell>
        </row>
        <row r="464">
          <cell r="A464" t="str">
            <v>068020</v>
          </cell>
          <cell r="B464" t="str">
            <v>ESTRIBO DE FERRO REDONDO - 1/2"</v>
          </cell>
          <cell r="C464" t="str">
            <v>UN</v>
          </cell>
          <cell r="D464">
            <v>5.99</v>
          </cell>
        </row>
        <row r="465">
          <cell r="A465" t="str">
            <v>068023</v>
          </cell>
          <cell r="B465" t="str">
            <v>FERRO CHATO PARA EMENDA - 2"X1/4"</v>
          </cell>
          <cell r="C465" t="str">
            <v>UN</v>
          </cell>
          <cell r="D465">
            <v>5.74</v>
          </cell>
        </row>
        <row r="466">
          <cell r="A466" t="str">
            <v>068025</v>
          </cell>
          <cell r="B466" t="str">
            <v>FERRO CHATO EM"U"PARA PENDURAL - 2"X1/4"</v>
          </cell>
          <cell r="C466" t="str">
            <v>UN</v>
          </cell>
          <cell r="D466">
            <v>8.89</v>
          </cell>
        </row>
        <row r="467">
          <cell r="A467" t="str">
            <v>068029</v>
          </cell>
          <cell r="B467" t="str">
            <v>PARAFUSO FRANCES PARA FERRAGEM DE TELHADO - COM PORCA E ARRUELA</v>
          </cell>
          <cell r="C467" t="str">
            <v>UN</v>
          </cell>
          <cell r="D467">
            <v>1.7</v>
          </cell>
        </row>
        <row r="468">
          <cell r="A468" t="str">
            <v>068040</v>
          </cell>
          <cell r="B468" t="str">
            <v>PARAFUSO ROSCA SOBERBA P/FIXACAO DE TELHAS DE CIM.AMIANTO - 8X110MM</v>
          </cell>
          <cell r="C468" t="str">
            <v>UN</v>
          </cell>
          <cell r="D468">
            <v>2.02</v>
          </cell>
        </row>
        <row r="469">
          <cell r="A469" t="str">
            <v>068043</v>
          </cell>
          <cell r="B469" t="str">
            <v>PARAFUSO ROSCA SOBERBA P/FIXACAO DE TELHAS DE CIM.AMIANTO - 8X165MM</v>
          </cell>
          <cell r="C469" t="str">
            <v>UN</v>
          </cell>
          <cell r="D469">
            <v>2.2400000000000002</v>
          </cell>
        </row>
        <row r="470">
          <cell r="A470" t="str">
            <v>068044</v>
          </cell>
          <cell r="B470" t="str">
            <v>PARAFUSO ROSCA SOBERBA P/FIXACAO DE TELHAS DE CIM.AMIANTO - 8X180MM</v>
          </cell>
          <cell r="C470" t="str">
            <v>UN</v>
          </cell>
          <cell r="D470">
            <v>2.2799999999999998</v>
          </cell>
        </row>
        <row r="471">
          <cell r="A471" t="str">
            <v>068047</v>
          </cell>
          <cell r="B471" t="str">
            <v>PARAFUSO ROSCA SOBERBA P/FIXACAO DE TELHAS DE CIM.AMIANTO - 8X250MM</v>
          </cell>
          <cell r="C471" t="str">
            <v>UN</v>
          </cell>
          <cell r="D471">
            <v>2.4300000000000002</v>
          </cell>
        </row>
        <row r="472">
          <cell r="A472" t="str">
            <v>068049</v>
          </cell>
          <cell r="B472" t="str">
            <v>GANCHO C/ROSCA UMA EXTREMIDADE P/FIXACAO DE TELHAS TIPO"CANALETE 90"</v>
          </cell>
          <cell r="C472" t="str">
            <v>UN</v>
          </cell>
          <cell r="D472">
            <v>2.52</v>
          </cell>
        </row>
        <row r="473">
          <cell r="A473" t="str">
            <v>068083</v>
          </cell>
          <cell r="B473" t="str">
            <v>PLACA DE VENTILACAO PARA TELHAS DE CIM.AMIANTO - TIPO"CANALETE 49"</v>
          </cell>
          <cell r="C473" t="str">
            <v>UN</v>
          </cell>
          <cell r="D473">
            <v>3.29</v>
          </cell>
        </row>
        <row r="474">
          <cell r="A474" t="str">
            <v>068084</v>
          </cell>
          <cell r="B474" t="str">
            <v>PLACA DE VENTILACAO PARA TELHAS DE CIM.AMIANTO - TIPO"CANALETE 90"</v>
          </cell>
          <cell r="C474" t="str">
            <v>UN</v>
          </cell>
          <cell r="D474">
            <v>5.23</v>
          </cell>
        </row>
        <row r="475">
          <cell r="A475" t="str">
            <v>070000</v>
          </cell>
          <cell r="B475" t="str">
            <v>ESQUADRIAS DE MADEIRA</v>
          </cell>
          <cell r="D475" t="str">
            <v xml:space="preserve"> R$-   </v>
          </cell>
        </row>
        <row r="476">
          <cell r="A476" t="str">
            <v>070100</v>
          </cell>
          <cell r="B476" t="str">
            <v>PORTAS DE PASSAGEM</v>
          </cell>
          <cell r="D476" t="str">
            <v xml:space="preserve"> R$-   </v>
          </cell>
        </row>
        <row r="477">
          <cell r="A477" t="str">
            <v>070101</v>
          </cell>
          <cell r="B477" t="str">
            <v>PM.01 - PORTA LISA,ESPECIAL (PARA INSTALACOES SANITARIAS) - 62X165CM</v>
          </cell>
          <cell r="C477" t="str">
            <v>UN</v>
          </cell>
          <cell r="D477">
            <v>96.14</v>
          </cell>
        </row>
        <row r="478">
          <cell r="A478" t="str">
            <v>070102</v>
          </cell>
          <cell r="B478" t="str">
            <v>PM.02 - PORTA LISA,REVESTIDA C/LAM.MELAM. (P/INST.SANIT.) - 62X165CM</v>
          </cell>
          <cell r="C478" t="str">
            <v>UN</v>
          </cell>
          <cell r="D478">
            <v>119.14</v>
          </cell>
        </row>
        <row r="479">
          <cell r="A479" t="str">
            <v>070105</v>
          </cell>
          <cell r="B479" t="str">
            <v>PM.05 - PORTA LISA,ESPECIAL - 62X211CM</v>
          </cell>
          <cell r="C479" t="str">
            <v>UN</v>
          </cell>
          <cell r="D479">
            <v>75.98</v>
          </cell>
        </row>
        <row r="480">
          <cell r="A480" t="str">
            <v>070106</v>
          </cell>
          <cell r="B480" t="str">
            <v>PM.06 - PORTA LISA,ESPECIAL - 72X211CM</v>
          </cell>
          <cell r="C480" t="str">
            <v>UN</v>
          </cell>
          <cell r="D480">
            <v>77.680000000000007</v>
          </cell>
        </row>
        <row r="481">
          <cell r="A481" t="str">
            <v>070107</v>
          </cell>
          <cell r="B481" t="str">
            <v>PM.07 - PORTA LISA,ESPECIAL - 82X211CM</v>
          </cell>
          <cell r="C481" t="str">
            <v>UN</v>
          </cell>
          <cell r="D481">
            <v>79.58</v>
          </cell>
        </row>
        <row r="482">
          <cell r="A482" t="str">
            <v>070108</v>
          </cell>
          <cell r="B482" t="str">
            <v>PM.08 - PORTA LISA,ESPECIAL - 92X211CM</v>
          </cell>
          <cell r="C482" t="str">
            <v>UN</v>
          </cell>
          <cell r="D482">
            <v>86.63</v>
          </cell>
        </row>
        <row r="483">
          <cell r="A483" t="str">
            <v>070109</v>
          </cell>
          <cell r="B483" t="str">
            <v>PM.09 - PORTA LISA,ESPECIAL - 102X211CM</v>
          </cell>
          <cell r="C483" t="str">
            <v>UN</v>
          </cell>
          <cell r="D483">
            <v>124.87</v>
          </cell>
        </row>
        <row r="484">
          <cell r="A484" t="str">
            <v>070110</v>
          </cell>
          <cell r="B484" t="str">
            <v>PM.10 - PORTA LISA,COMUM - 62X211CM</v>
          </cell>
          <cell r="C484" t="str">
            <v>UN</v>
          </cell>
          <cell r="D484">
            <v>58.72</v>
          </cell>
        </row>
        <row r="485">
          <cell r="A485" t="str">
            <v>070111</v>
          </cell>
          <cell r="B485" t="str">
            <v>PM.11 - PORTA LISA,COMUM - 72X211CM</v>
          </cell>
          <cell r="C485" t="str">
            <v>UN</v>
          </cell>
          <cell r="D485">
            <v>60.27</v>
          </cell>
        </row>
        <row r="486">
          <cell r="A486" t="str">
            <v>070112</v>
          </cell>
          <cell r="B486" t="str">
            <v>PM.12 - PORTA LISA,COMUM - 82X211CM</v>
          </cell>
          <cell r="C486" t="str">
            <v>UN</v>
          </cell>
          <cell r="D486">
            <v>60.68</v>
          </cell>
        </row>
        <row r="487">
          <cell r="A487" t="str">
            <v>070113</v>
          </cell>
          <cell r="B487" t="str">
            <v>PM.13 - PORTA LISA,COMUM - 92X211CM</v>
          </cell>
          <cell r="C487" t="str">
            <v>UN</v>
          </cell>
          <cell r="D487">
            <v>65.09</v>
          </cell>
        </row>
        <row r="488">
          <cell r="A488" t="str">
            <v>070114</v>
          </cell>
          <cell r="B488" t="str">
            <v>PM.14 - PORTA LISA,COMUM - 102X211CM</v>
          </cell>
          <cell r="C488" t="str">
            <v>UN</v>
          </cell>
          <cell r="D488">
            <v>80.62</v>
          </cell>
        </row>
        <row r="489">
          <cell r="A489" t="str">
            <v>070115</v>
          </cell>
          <cell r="B489" t="str">
            <v>PM.15 - PORTA LISA,REVESTIDA COM LAMINADO MELAMINICO - 62X211CM</v>
          </cell>
          <cell r="C489" t="str">
            <v>UN</v>
          </cell>
          <cell r="D489">
            <v>107.81</v>
          </cell>
        </row>
        <row r="490">
          <cell r="A490" t="str">
            <v>070116</v>
          </cell>
          <cell r="B490" t="str">
            <v>PM.16 - PORTA LISA,REVESTIDA COM LAMINADO MELAMINICO - 72X211CM</v>
          </cell>
          <cell r="C490" t="str">
            <v>UN</v>
          </cell>
          <cell r="D490">
            <v>114.96</v>
          </cell>
        </row>
        <row r="491">
          <cell r="A491" t="str">
            <v>070117</v>
          </cell>
          <cell r="B491" t="str">
            <v>PM.17 - PORTA LISA,REVESTIDA COM LAMINADO MELAMINICO - 82X211CM</v>
          </cell>
          <cell r="C491" t="str">
            <v>UN</v>
          </cell>
          <cell r="D491">
            <v>121.92</v>
          </cell>
        </row>
        <row r="492">
          <cell r="A492" t="str">
            <v>070118</v>
          </cell>
          <cell r="B492" t="str">
            <v>PM.18 - PORTA LISA,REVESTIDA COM LAMINADO MELAMINICO - 92X211CM</v>
          </cell>
          <cell r="C492" t="str">
            <v>UN</v>
          </cell>
          <cell r="D492">
            <v>136.19</v>
          </cell>
        </row>
        <row r="493">
          <cell r="A493" t="str">
            <v>070119</v>
          </cell>
          <cell r="B493" t="str">
            <v>PM.19 - PORTA LISA,REVESTIDA COM LAMINADO MELAMINICO - 102X211CM</v>
          </cell>
          <cell r="C493" t="str">
            <v>UN</v>
          </cell>
          <cell r="D493">
            <v>160.69</v>
          </cell>
        </row>
        <row r="494">
          <cell r="A494" t="str">
            <v>070120</v>
          </cell>
          <cell r="B494" t="str">
            <v>PM.20 - PORTA ALMOFADADA,INTERNA - 62X211CM</v>
          </cell>
          <cell r="C494" t="str">
            <v>UN</v>
          </cell>
          <cell r="D494">
            <v>131.13</v>
          </cell>
        </row>
        <row r="495">
          <cell r="A495" t="str">
            <v>070121</v>
          </cell>
          <cell r="B495" t="str">
            <v>PM.21 - PORTA ALMOFADADA,INTERNA - 72X211CM</v>
          </cell>
          <cell r="C495" t="str">
            <v>UN</v>
          </cell>
          <cell r="D495">
            <v>149.29</v>
          </cell>
        </row>
        <row r="496">
          <cell r="A496" t="str">
            <v>070122</v>
          </cell>
          <cell r="B496" t="str">
            <v>PM.22 - PORTA ALMOFADADA,INTERNA - 82X211CM</v>
          </cell>
          <cell r="C496" t="str">
            <v>UN</v>
          </cell>
          <cell r="D496">
            <v>165.71</v>
          </cell>
        </row>
        <row r="497">
          <cell r="A497" t="str">
            <v>070126</v>
          </cell>
          <cell r="B497" t="str">
            <v>PM.26 - PORTA ALMOFADADA,EXTERNA - 72X211CM</v>
          </cell>
          <cell r="C497" t="str">
            <v>UN</v>
          </cell>
          <cell r="D497">
            <v>208.66</v>
          </cell>
        </row>
        <row r="498">
          <cell r="A498" t="str">
            <v>070127</v>
          </cell>
          <cell r="B498" t="str">
            <v>PM.27 - PORTA ALMOFADADA,EXTERNA - 82X211CM</v>
          </cell>
          <cell r="C498" t="str">
            <v>UN</v>
          </cell>
          <cell r="D498">
            <v>233.55</v>
          </cell>
        </row>
        <row r="499">
          <cell r="A499" t="str">
            <v>070128</v>
          </cell>
          <cell r="B499" t="str">
            <v>PM.28 - PORTA ALMOFADADA,EXTERNA - 92X211CM</v>
          </cell>
          <cell r="C499" t="str">
            <v>UN</v>
          </cell>
          <cell r="D499">
            <v>263.22000000000003</v>
          </cell>
        </row>
        <row r="500">
          <cell r="A500" t="str">
            <v>070129</v>
          </cell>
          <cell r="B500" t="str">
            <v>PM.29 - PORTA ALMOFADADA EXTERNA - 102X211CM</v>
          </cell>
          <cell r="C500" t="str">
            <v>UN</v>
          </cell>
          <cell r="D500">
            <v>287.91000000000003</v>
          </cell>
        </row>
        <row r="501">
          <cell r="A501" t="str">
            <v>070130</v>
          </cell>
          <cell r="B501" t="str">
            <v>PM.30 - PORTA MACICA,TIPO CALHA - 62X211CM</v>
          </cell>
          <cell r="C501" t="str">
            <v>UN</v>
          </cell>
          <cell r="D501">
            <v>239.25</v>
          </cell>
        </row>
        <row r="502">
          <cell r="A502" t="str">
            <v>070131</v>
          </cell>
          <cell r="B502" t="str">
            <v>PM.31 - PORTA MACICA,TIPO CALHA - 72X211CM</v>
          </cell>
          <cell r="C502" t="str">
            <v>UN</v>
          </cell>
          <cell r="D502">
            <v>244.08</v>
          </cell>
        </row>
        <row r="503">
          <cell r="A503" t="str">
            <v>070132</v>
          </cell>
          <cell r="B503" t="str">
            <v>PM.32 - PORTA MACICA,TIPO CALHA - 82X211CM</v>
          </cell>
          <cell r="C503" t="str">
            <v>UN</v>
          </cell>
          <cell r="D503">
            <v>249.08</v>
          </cell>
        </row>
        <row r="504">
          <cell r="A504" t="str">
            <v>070133</v>
          </cell>
          <cell r="B504" t="str">
            <v>PM.33 - PORTA MACICA,TIPO CALHA - 92X211CM</v>
          </cell>
          <cell r="C504" t="str">
            <v>UN</v>
          </cell>
          <cell r="D504">
            <v>258.16000000000003</v>
          </cell>
        </row>
        <row r="505">
          <cell r="A505" t="str">
            <v>070134</v>
          </cell>
          <cell r="B505" t="str">
            <v>PM.34 - PORTA MACICA, TIPO CALHA - 102X211CM</v>
          </cell>
          <cell r="C505" t="str">
            <v>UN</v>
          </cell>
          <cell r="D505">
            <v>342.19</v>
          </cell>
        </row>
        <row r="506">
          <cell r="A506" t="str">
            <v>070135</v>
          </cell>
          <cell r="B506" t="str">
            <v>PM.35 - PORTA VENEZIANA - 62X211CM</v>
          </cell>
          <cell r="C506" t="str">
            <v>UN</v>
          </cell>
          <cell r="D506">
            <v>170.69</v>
          </cell>
        </row>
        <row r="507">
          <cell r="A507" t="str">
            <v>070136</v>
          </cell>
          <cell r="B507" t="str">
            <v>PM.36 - PORTA VENEZIANA - 72X211CM</v>
          </cell>
          <cell r="C507" t="str">
            <v>UN</v>
          </cell>
          <cell r="D507">
            <v>178.71</v>
          </cell>
        </row>
        <row r="508">
          <cell r="A508" t="str">
            <v>070137</v>
          </cell>
          <cell r="B508" t="str">
            <v>PM.37 - PORTA VENEZIANA - 82X211CM</v>
          </cell>
          <cell r="C508" t="str">
            <v>UN</v>
          </cell>
          <cell r="D508">
            <v>183.96</v>
          </cell>
        </row>
        <row r="509">
          <cell r="A509" t="str">
            <v>070138</v>
          </cell>
          <cell r="B509" t="str">
            <v>PM.38 - PORTA VENEZIANA - 92X211CM</v>
          </cell>
          <cell r="C509" t="str">
            <v>UN</v>
          </cell>
          <cell r="D509">
            <v>197.45</v>
          </cell>
        </row>
        <row r="510">
          <cell r="A510" t="str">
            <v>070139</v>
          </cell>
          <cell r="B510" t="str">
            <v>PM.39 - PORTA DE MADEIRA LISA DE CORRER, 2 FLS, TRILHO DE FERRO</v>
          </cell>
          <cell r="C510" t="str">
            <v>M2</v>
          </cell>
          <cell r="D510">
            <v>99.89</v>
          </cell>
        </row>
        <row r="511">
          <cell r="A511" t="str">
            <v>070145</v>
          </cell>
          <cell r="B511" t="str">
            <v>PM.45 - PORTA DE MADEIRA LISA COMUM, 2 FLS - 124X211CM</v>
          </cell>
          <cell r="C511" t="str">
            <v>UN</v>
          </cell>
          <cell r="D511">
            <v>117.44</v>
          </cell>
        </row>
        <row r="512">
          <cell r="A512" t="str">
            <v>070146</v>
          </cell>
          <cell r="B512" t="str">
            <v>PM.46 - PORTA DE MADEIRA LISA COMUM, 2 FLS - 144X211CM</v>
          </cell>
          <cell r="C512" t="str">
            <v>UN</v>
          </cell>
          <cell r="D512">
            <v>120.54</v>
          </cell>
        </row>
        <row r="513">
          <cell r="A513" t="str">
            <v>070147</v>
          </cell>
          <cell r="B513" t="str">
            <v>PM.47 - PORTA DE MADEIRA LISA COMUM, 2 FLS - 164X211CM</v>
          </cell>
          <cell r="C513" t="str">
            <v>UN</v>
          </cell>
          <cell r="D513">
            <v>121.36</v>
          </cell>
        </row>
        <row r="514">
          <cell r="A514" t="str">
            <v>070148</v>
          </cell>
          <cell r="B514" t="str">
            <v>PM.48 - PORTA DE MADEIRA LISA COMUM, 2 FLS - 184X211CM</v>
          </cell>
          <cell r="C514" t="str">
            <v>UN</v>
          </cell>
          <cell r="D514">
            <v>130.18</v>
          </cell>
        </row>
        <row r="515">
          <cell r="A515" t="str">
            <v>070149</v>
          </cell>
          <cell r="B515" t="str">
            <v>PM.49 - PORTA DE MADEIRA LISA COMUM, 2 FLS - 204X211CM</v>
          </cell>
          <cell r="C515" t="str">
            <v>UN</v>
          </cell>
          <cell r="D515">
            <v>161.24</v>
          </cell>
        </row>
        <row r="516">
          <cell r="A516" t="str">
            <v>070150</v>
          </cell>
          <cell r="B516" t="str">
            <v>BM.01 - BATENTE DE MADEIRA (14CM) - PARA PORTA DE 1FL,SEM BANDEIRA</v>
          </cell>
          <cell r="C516" t="str">
            <v>JG</v>
          </cell>
          <cell r="D516">
            <v>105.26</v>
          </cell>
        </row>
        <row r="517">
          <cell r="A517" t="str">
            <v>070151</v>
          </cell>
          <cell r="B517" t="str">
            <v>BM.01 - BATENTE DE MADEIRA (14CM) - PARA PORTA DE 2FL,SEM BANDEIRA</v>
          </cell>
          <cell r="C517" t="str">
            <v>JG</v>
          </cell>
          <cell r="D517">
            <v>131.29</v>
          </cell>
        </row>
        <row r="518">
          <cell r="A518" t="str">
            <v>070152</v>
          </cell>
          <cell r="B518" t="str">
            <v>BM.01 - BATENTE DE MADEIRA (14CM) - PARA PORTA COM BANDEIRA</v>
          </cell>
          <cell r="C518" t="str">
            <v>JG</v>
          </cell>
          <cell r="D518">
            <v>178.39</v>
          </cell>
        </row>
        <row r="519">
          <cell r="A519" t="str">
            <v>070153</v>
          </cell>
          <cell r="B519" t="str">
            <v>BM.01 - BATENTE DE MADEIRA (14CM) - PARA INSTALACOES SANITARIAS</v>
          </cell>
          <cell r="C519" t="str">
            <v>JG</v>
          </cell>
          <cell r="D519">
            <v>100.37</v>
          </cell>
        </row>
        <row r="520">
          <cell r="A520" t="str">
            <v>070154</v>
          </cell>
          <cell r="B520" t="str">
            <v>BM.02 - BATENTE DE MADEIRA (25CM) - PARA PORTA DE 1FL,SEM BANDEIRA</v>
          </cell>
          <cell r="C520" t="str">
            <v>JG</v>
          </cell>
          <cell r="D520">
            <v>162.81</v>
          </cell>
        </row>
        <row r="521">
          <cell r="A521" t="str">
            <v>070155</v>
          </cell>
          <cell r="B521" t="str">
            <v>BM.02 - BATENTE DE MADEIRA (25CM) - PARA PORTA DE 2FL,SEM BANDEIRA</v>
          </cell>
          <cell r="C521" t="str">
            <v>JG</v>
          </cell>
          <cell r="D521">
            <v>201.14</v>
          </cell>
        </row>
        <row r="522">
          <cell r="A522" t="str">
            <v>070156</v>
          </cell>
          <cell r="B522" t="str">
            <v>BM.02 - BATENTE DE MADEIRA (25CM) - PARA PORTA COM BANDEIRA</v>
          </cell>
          <cell r="C522" t="str">
            <v>JG</v>
          </cell>
          <cell r="D522">
            <v>292.93</v>
          </cell>
        </row>
        <row r="523">
          <cell r="A523" t="str">
            <v>070157</v>
          </cell>
          <cell r="B523" t="str">
            <v>BM.03 - BATENTE DE MADEIRA (9,5CM) - PARA PORTA EM DIVISORIA DV.01</v>
          </cell>
          <cell r="C523" t="str">
            <v>M</v>
          </cell>
          <cell r="D523">
            <v>10.119999999999999</v>
          </cell>
        </row>
        <row r="524">
          <cell r="A524" t="str">
            <v>070170</v>
          </cell>
          <cell r="B524" t="str">
            <v>BANDEIRA FIXA PARA PORTAS DE PASSAGEM - FOLHA LISA,35MM</v>
          </cell>
          <cell r="C524" t="str">
            <v>M2</v>
          </cell>
          <cell r="D524">
            <v>33.04</v>
          </cell>
        </row>
        <row r="525">
          <cell r="A525" t="str">
            <v>070175</v>
          </cell>
          <cell r="B525" t="str">
            <v>EM.21 VISOR FIXO C/ VIDRO E REQUADRO DE MADEIRA P/ PORTA</v>
          </cell>
          <cell r="C525" t="str">
            <v>UN</v>
          </cell>
          <cell r="D525">
            <v>35.35</v>
          </cell>
        </row>
        <row r="526">
          <cell r="A526" t="str">
            <v>070176</v>
          </cell>
          <cell r="B526" t="str">
            <v>PP 3A-PASSA PRATO- LACTARIO(DETALHE FABES)</v>
          </cell>
          <cell r="C526" t="str">
            <v>UN</v>
          </cell>
          <cell r="D526">
            <v>113.6</v>
          </cell>
        </row>
        <row r="527">
          <cell r="A527" t="str">
            <v>070177</v>
          </cell>
          <cell r="B527" t="str">
            <v>PP-3B PASSA PRATO- COZINHA (DETALHE FABES)</v>
          </cell>
          <cell r="C527" t="str">
            <v>UN</v>
          </cell>
          <cell r="D527">
            <v>348.96</v>
          </cell>
        </row>
        <row r="528">
          <cell r="A528" t="str">
            <v>070178</v>
          </cell>
          <cell r="B528" t="str">
            <v>VISOR-BANHO E TROCA/LACTARIO C/VIDRO - CONF.DET.V1 FABES</v>
          </cell>
          <cell r="C528" t="str">
            <v>M2</v>
          </cell>
          <cell r="D528">
            <v>82.68</v>
          </cell>
        </row>
        <row r="529">
          <cell r="A529" t="str">
            <v>070180</v>
          </cell>
          <cell r="B529" t="str">
            <v>EM26 - FAIXA BATE MACA EM LAM. MELAMINICO P/ PORTA DE MADEIRA</v>
          </cell>
          <cell r="C529" t="str">
            <v>M2</v>
          </cell>
          <cell r="D529">
            <v>26.12</v>
          </cell>
        </row>
        <row r="530">
          <cell r="A530" t="str">
            <v>070200</v>
          </cell>
          <cell r="B530" t="str">
            <v>FERRAGENS E COMPLEMENTOS METALICOS</v>
          </cell>
          <cell r="D530" t="str">
            <v xml:space="preserve"> R$-   </v>
          </cell>
        </row>
        <row r="531">
          <cell r="A531" t="str">
            <v>070202</v>
          </cell>
          <cell r="B531" t="str">
            <v>FECHADURA DE CILINDRO,REFORCADA (55MM) - PORTA EXTERNA DE ABRIR</v>
          </cell>
          <cell r="C531" t="str">
            <v>JG</v>
          </cell>
          <cell r="D531">
            <v>171.98</v>
          </cell>
        </row>
        <row r="532">
          <cell r="A532" t="str">
            <v>070205</v>
          </cell>
          <cell r="B532" t="str">
            <v>FECHADURA DE CILINDRO,LEVE (55MM) - PORTA INTERNA DE ABRIR</v>
          </cell>
          <cell r="C532" t="str">
            <v>JG</v>
          </cell>
          <cell r="D532">
            <v>96.92</v>
          </cell>
        </row>
        <row r="533">
          <cell r="A533" t="str">
            <v>070208</v>
          </cell>
          <cell r="B533" t="str">
            <v>FECHADURA DE CILINDRO,CAIXA RASA (22MM) - PORTA C/MONTANTE ESTREITO</v>
          </cell>
          <cell r="C533" t="str">
            <v>JG</v>
          </cell>
          <cell r="D533">
            <v>93.91</v>
          </cell>
        </row>
        <row r="534">
          <cell r="A534" t="str">
            <v>070210</v>
          </cell>
          <cell r="B534" t="str">
            <v>FECHADURA DE CILINDRO,SO LINGUETA (55MM) - PORTA DE ABRIR</v>
          </cell>
          <cell r="C534" t="str">
            <v>JG</v>
          </cell>
          <cell r="D534">
            <v>48.08</v>
          </cell>
        </row>
        <row r="535">
          <cell r="A535" t="str">
            <v>070212</v>
          </cell>
          <cell r="B535" t="str">
            <v>FECHADURA DE CILINDRO,BICO DE PAPAGAIO (22MM) - PORTA DE CORRER</v>
          </cell>
          <cell r="C535" t="str">
            <v>JG</v>
          </cell>
          <cell r="D535">
            <v>48.13</v>
          </cell>
        </row>
        <row r="536">
          <cell r="A536" t="str">
            <v>070216</v>
          </cell>
          <cell r="B536" t="str">
            <v>FECHADURA TIPO GORGE (55MM) - PORTA INTERNA OU EXTERNA DE ABRIR</v>
          </cell>
          <cell r="C536" t="str">
            <v>JG</v>
          </cell>
          <cell r="D536">
            <v>139.97</v>
          </cell>
        </row>
        <row r="537">
          <cell r="A537" t="str">
            <v>070219</v>
          </cell>
          <cell r="B537" t="str">
            <v>FECHADURA TIPO GORGE,SO LINGUETA (55MM) - PORTA INTERNA DE ABRIR</v>
          </cell>
          <cell r="C537" t="str">
            <v>JG</v>
          </cell>
          <cell r="D537">
            <v>36.130000000000003</v>
          </cell>
        </row>
        <row r="538">
          <cell r="A538" t="str">
            <v>070228</v>
          </cell>
          <cell r="B538" t="str">
            <v>FECHADURA TIPO SO TRINCO (55MM) - PORTA INTERNA DE ABRIR</v>
          </cell>
          <cell r="C538" t="str">
            <v>JG</v>
          </cell>
          <cell r="D538">
            <v>81.08</v>
          </cell>
        </row>
        <row r="539">
          <cell r="A539" t="str">
            <v>070231</v>
          </cell>
          <cell r="B539" t="str">
            <v>FECHADURA TIPO TRANQUETA E TRINCO (55MM) - PORTA DE SANITARIO</v>
          </cell>
          <cell r="C539" t="str">
            <v>JG</v>
          </cell>
          <cell r="D539">
            <v>140.36000000000001</v>
          </cell>
        </row>
        <row r="540">
          <cell r="A540" t="str">
            <v>070233</v>
          </cell>
          <cell r="B540" t="str">
            <v>FECHADURA TIPO TRANQUETA (40MM) - PORTA INTERNA DE INSTAL.SANITARIAS</v>
          </cell>
          <cell r="C540" t="str">
            <v>JG</v>
          </cell>
          <cell r="D540">
            <v>34.86</v>
          </cell>
        </row>
        <row r="541">
          <cell r="A541" t="str">
            <v>070250</v>
          </cell>
          <cell r="B541" t="str">
            <v>TARGETA DE SOBREPOR,TIPO"LIVRE-OCUPADO"- 60X65MM</v>
          </cell>
          <cell r="C541" t="str">
            <v>UN</v>
          </cell>
          <cell r="D541">
            <v>41.54</v>
          </cell>
        </row>
        <row r="542">
          <cell r="A542" t="str">
            <v>070251</v>
          </cell>
          <cell r="B542" t="str">
            <v>FECHO SEMI-EMBUTIDO,TIPO"UNHA" - 1"X2 1/2"</v>
          </cell>
          <cell r="C542" t="str">
            <v>UN</v>
          </cell>
          <cell r="D542">
            <v>9.0500000000000007</v>
          </cell>
        </row>
        <row r="543">
          <cell r="A543" t="str">
            <v>070252</v>
          </cell>
          <cell r="B543" t="str">
            <v>FECHO DE EMBUTIR,TRAVA ACIONADA POR ALAVANCA,3/4"X220MM - PORTA 2FL</v>
          </cell>
          <cell r="C543" t="str">
            <v>UN</v>
          </cell>
          <cell r="D543">
            <v>28.88</v>
          </cell>
        </row>
        <row r="544">
          <cell r="A544" t="str">
            <v>070255</v>
          </cell>
          <cell r="B544" t="str">
            <v>FECHO DE SEGURANCA,TIPO ROLETE - 5/8"X70MM</v>
          </cell>
          <cell r="C544" t="str">
            <v>UN</v>
          </cell>
          <cell r="D544">
            <v>17.55</v>
          </cell>
        </row>
        <row r="545">
          <cell r="A545" t="str">
            <v>070260</v>
          </cell>
          <cell r="B545" t="str">
            <v>PUXADORES DE ALCA E PRENDEDORES (CJ.HOSPITALAR) - PORTA DE ABRIR</v>
          </cell>
          <cell r="C545" t="str">
            <v>JG</v>
          </cell>
          <cell r="D545">
            <v>81.06</v>
          </cell>
        </row>
        <row r="546">
          <cell r="A546" t="str">
            <v>070261</v>
          </cell>
          <cell r="B546" t="str">
            <v>PUXADORES TIPO COPO E PRENDEDORES - PORTA DE ABRIR</v>
          </cell>
          <cell r="C546" t="str">
            <v>JG</v>
          </cell>
          <cell r="D546">
            <v>36.26</v>
          </cell>
        </row>
        <row r="547">
          <cell r="A547" t="str">
            <v>070264</v>
          </cell>
          <cell r="B547" t="str">
            <v>MOLA FECHA-PORTA,TIPO LEVE (AMORTECEDOR HIDRAULICO)</v>
          </cell>
          <cell r="C547" t="str">
            <v>UN</v>
          </cell>
          <cell r="D547">
            <v>78.2</v>
          </cell>
        </row>
        <row r="548">
          <cell r="A548" t="str">
            <v>070265</v>
          </cell>
          <cell r="B548" t="str">
            <v>MOLA FECHA-PORTA,TIPO PESADO</v>
          </cell>
          <cell r="C548" t="str">
            <v>UN</v>
          </cell>
          <cell r="D548">
            <v>93.2</v>
          </cell>
        </row>
        <row r="549">
          <cell r="A549" t="str">
            <v>070266</v>
          </cell>
          <cell r="B549" t="str">
            <v>MOLA VAI-E-VEM,DE TOPO</v>
          </cell>
          <cell r="C549" t="str">
            <v>UN</v>
          </cell>
          <cell r="D549">
            <v>64.8</v>
          </cell>
        </row>
        <row r="550">
          <cell r="A550" t="str">
            <v>070271</v>
          </cell>
          <cell r="B550" t="str">
            <v>CADEADO DE LATAO (COM CILINDRO E TRAVA DUPLA) - 25MM PESO MIN.70G</v>
          </cell>
          <cell r="C550" t="str">
            <v>UN</v>
          </cell>
          <cell r="D550">
            <v>5</v>
          </cell>
        </row>
        <row r="551">
          <cell r="A551" t="str">
            <v>070272</v>
          </cell>
          <cell r="B551" t="str">
            <v>CADEADO DE LATAO (COM CILINDRO E TRAVA DUPLA) - 30MM PESO MIN.105G</v>
          </cell>
          <cell r="C551" t="str">
            <v>UN</v>
          </cell>
          <cell r="D551">
            <v>5.8</v>
          </cell>
        </row>
        <row r="552">
          <cell r="A552" t="str">
            <v>070273</v>
          </cell>
          <cell r="B552" t="str">
            <v>CADEADO DE LATAO (COM CILINDRO E TRAVA DUPLA) - 35MM PESO MIN.140G</v>
          </cell>
          <cell r="C552" t="str">
            <v>UN</v>
          </cell>
          <cell r="D552">
            <v>7</v>
          </cell>
        </row>
        <row r="553">
          <cell r="A553" t="str">
            <v>070280</v>
          </cell>
          <cell r="B553" t="str">
            <v>PORTA-CADEADO DE FERRO PINTADO - 60MM PESO MINIMO 25G</v>
          </cell>
          <cell r="C553" t="str">
            <v>UN</v>
          </cell>
          <cell r="D553">
            <v>1.88</v>
          </cell>
        </row>
        <row r="554">
          <cell r="A554" t="str">
            <v>070281</v>
          </cell>
          <cell r="B554" t="str">
            <v>PORTA-CADEADO DE FERRO PINTADO - 90MM PESO MINIMO 115G</v>
          </cell>
          <cell r="C554" t="str">
            <v>UN</v>
          </cell>
          <cell r="D554">
            <v>2.66</v>
          </cell>
        </row>
        <row r="555">
          <cell r="A555" t="str">
            <v>070301</v>
          </cell>
          <cell r="B555" t="str">
            <v>PM.50 PORTA DE MADEIRA LISA, REV. C/ LAM. MEL., 2 FLS 124X211CM</v>
          </cell>
          <cell r="C555" t="str">
            <v>UN</v>
          </cell>
          <cell r="D555">
            <v>212.16</v>
          </cell>
        </row>
        <row r="556">
          <cell r="A556" t="str">
            <v>070302</v>
          </cell>
          <cell r="B556" t="str">
            <v>PM.51 PORTA DE MADEIRA LISA, REV. C/ LAM. MEL. 2 FL 144X211 CM</v>
          </cell>
          <cell r="C556" t="str">
            <v>UN</v>
          </cell>
          <cell r="D556">
            <v>227.38</v>
          </cell>
        </row>
        <row r="557">
          <cell r="A557" t="str">
            <v>070303</v>
          </cell>
          <cell r="B557" t="str">
            <v>PM.52 PORTA DE MADEIRA LISA, REV. C/ LAM MEL. 2FL 164X211CM</v>
          </cell>
          <cell r="C557" t="str">
            <v>UN</v>
          </cell>
          <cell r="D557">
            <v>242.51</v>
          </cell>
        </row>
        <row r="558">
          <cell r="A558" t="str">
            <v>070304</v>
          </cell>
          <cell r="B558" t="str">
            <v>PM.53 PORTA DE MADEIRA LISA, REV. C/LAM. MEL. 2FL 184X211CM</v>
          </cell>
          <cell r="C558" t="str">
            <v>UN</v>
          </cell>
          <cell r="D558">
            <v>263.08</v>
          </cell>
        </row>
        <row r="559">
          <cell r="A559" t="str">
            <v>070305</v>
          </cell>
          <cell r="B559" t="str">
            <v>PM.54 PORTA DE MADEIRA LISA REV. C/ LAM. MEL., 2FLS 204X211CM</v>
          </cell>
          <cell r="C559" t="str">
            <v>UN</v>
          </cell>
          <cell r="D559">
            <v>308.95</v>
          </cell>
        </row>
        <row r="560">
          <cell r="A560" t="str">
            <v>070320</v>
          </cell>
          <cell r="B560" t="str">
            <v>PM55 PORTA GUICHE EM MADEIRA LISA COM LAM. MEL. (62 X 211)CM</v>
          </cell>
          <cell r="C560" t="str">
            <v>UN</v>
          </cell>
          <cell r="D560">
            <v>308.75</v>
          </cell>
        </row>
        <row r="561">
          <cell r="A561" t="str">
            <v>070321</v>
          </cell>
          <cell r="B561" t="str">
            <v>PM56 PORTA GUICHE EM MADEIRA LISA C/ LAM. MEL. (72X211)CM</v>
          </cell>
          <cell r="C561" t="str">
            <v>UN</v>
          </cell>
          <cell r="D561">
            <v>308.75</v>
          </cell>
        </row>
        <row r="562">
          <cell r="A562" t="str">
            <v>070322</v>
          </cell>
          <cell r="B562" t="str">
            <v>PM57 PORTA GUICHE EM MADEIRA LISA COM LAM. MEL. (82X211)CM</v>
          </cell>
          <cell r="C562" t="str">
            <v>UN</v>
          </cell>
          <cell r="D562">
            <v>339.52</v>
          </cell>
        </row>
        <row r="563">
          <cell r="A563" t="str">
            <v>070323</v>
          </cell>
          <cell r="B563" t="str">
            <v>PM58 PORTA GUICHE EM MADEIRA LISA C/LAM MEL. (92 X 211)CM</v>
          </cell>
          <cell r="C563" t="str">
            <v>UN</v>
          </cell>
          <cell r="D563">
            <v>354.9</v>
          </cell>
        </row>
        <row r="564">
          <cell r="A564" t="str">
            <v>070324</v>
          </cell>
          <cell r="B564" t="str">
            <v>PM59 PORTA GUICHE EM MADEIRA LISA COM LAM. MEL. (102X211)CM</v>
          </cell>
          <cell r="C564" t="str">
            <v>UN</v>
          </cell>
          <cell r="D564">
            <v>370.25</v>
          </cell>
        </row>
        <row r="565">
          <cell r="A565" t="str">
            <v>071001</v>
          </cell>
          <cell r="B565" t="str">
            <v>MM01 ARMARIO MODULAR</v>
          </cell>
          <cell r="C565" t="str">
            <v>UN</v>
          </cell>
          <cell r="D565">
            <v>192.28</v>
          </cell>
        </row>
        <row r="566">
          <cell r="A566" t="str">
            <v>071002</v>
          </cell>
          <cell r="B566" t="str">
            <v>MM02 ARMARIO MODULAR</v>
          </cell>
          <cell r="C566" t="str">
            <v>UN</v>
          </cell>
          <cell r="D566">
            <v>192.28</v>
          </cell>
        </row>
        <row r="567">
          <cell r="A567" t="str">
            <v>071003</v>
          </cell>
          <cell r="B567" t="str">
            <v>MM03 ARMARIO MODULAR</v>
          </cell>
          <cell r="C567" t="str">
            <v>UN</v>
          </cell>
          <cell r="D567">
            <v>192.28</v>
          </cell>
        </row>
        <row r="568">
          <cell r="A568" t="str">
            <v>071004</v>
          </cell>
          <cell r="B568" t="str">
            <v>MM04 ARMARIO MODULAR</v>
          </cell>
          <cell r="C568" t="str">
            <v>UN</v>
          </cell>
          <cell r="D568">
            <v>192.28</v>
          </cell>
        </row>
        <row r="569">
          <cell r="A569" t="str">
            <v>071010</v>
          </cell>
          <cell r="B569" t="str">
            <v>MM10 ARMARIO BAIXO (2,40 X 0,40 X 0,60)M</v>
          </cell>
          <cell r="C569" t="str">
            <v>UN</v>
          </cell>
          <cell r="D569">
            <v>754.05</v>
          </cell>
        </row>
        <row r="570">
          <cell r="A570" t="str">
            <v>071011</v>
          </cell>
          <cell r="B570" t="str">
            <v>MM11 ARMARIO BAIXO (2,40 X 0,40 X 0,76)M</v>
          </cell>
          <cell r="C570" t="str">
            <v>UN</v>
          </cell>
          <cell r="D570">
            <v>754.05</v>
          </cell>
        </row>
        <row r="571">
          <cell r="A571" t="str">
            <v>071012</v>
          </cell>
          <cell r="B571" t="str">
            <v>MM12 ARMARIO BALCAO</v>
          </cell>
          <cell r="C571" t="str">
            <v>UN</v>
          </cell>
          <cell r="D571">
            <v>659.8</v>
          </cell>
        </row>
        <row r="572">
          <cell r="A572" t="str">
            <v>071013</v>
          </cell>
          <cell r="B572" t="str">
            <v>MM13 ARMARIO P/ CUMBUCAS</v>
          </cell>
          <cell r="C572" t="str">
            <v>UN</v>
          </cell>
          <cell r="D572">
            <v>565.54</v>
          </cell>
        </row>
        <row r="573">
          <cell r="A573" t="str">
            <v>071014</v>
          </cell>
          <cell r="B573" t="str">
            <v>MM14 ARMARIO P/ CANECAS</v>
          </cell>
          <cell r="C573" t="str">
            <v>UN</v>
          </cell>
          <cell r="D573">
            <v>565.54</v>
          </cell>
        </row>
        <row r="574">
          <cell r="A574" t="str">
            <v>071015</v>
          </cell>
          <cell r="B574" t="str">
            <v>MM15 ARMARIO P/ PRATOS</v>
          </cell>
          <cell r="C574" t="str">
            <v>UN</v>
          </cell>
          <cell r="D574">
            <v>565.54</v>
          </cell>
        </row>
        <row r="575">
          <cell r="A575" t="str">
            <v>071016</v>
          </cell>
          <cell r="B575" t="str">
            <v>MM16 GABINETE P/ BANCADA DE MARMORE</v>
          </cell>
          <cell r="C575" t="str">
            <v>UN</v>
          </cell>
          <cell r="D575">
            <v>518.44000000000005</v>
          </cell>
        </row>
        <row r="576">
          <cell r="A576" t="str">
            <v>071017</v>
          </cell>
          <cell r="B576" t="str">
            <v>MM17 GABINETE COM GAVETEIRO P/ BANCADA DE MARMORE</v>
          </cell>
          <cell r="C576" t="str">
            <v>UN</v>
          </cell>
          <cell r="D576">
            <v>659.8</v>
          </cell>
        </row>
        <row r="577">
          <cell r="A577" t="str">
            <v>071018</v>
          </cell>
          <cell r="B577" t="str">
            <v>MM18 - GUICHE</v>
          </cell>
          <cell r="C577" t="str">
            <v>UN</v>
          </cell>
          <cell r="D577">
            <v>235.64</v>
          </cell>
        </row>
        <row r="578">
          <cell r="A578" t="str">
            <v>071025</v>
          </cell>
          <cell r="B578" t="str">
            <v>MM25 ARMARIO EM PORTAS E SEM REVESTIMENTO</v>
          </cell>
          <cell r="C578" t="str">
            <v>M2</v>
          </cell>
          <cell r="D578">
            <v>141.38</v>
          </cell>
        </row>
        <row r="579">
          <cell r="A579" t="str">
            <v>071026</v>
          </cell>
          <cell r="B579" t="str">
            <v>MM26 ARMARIO S/ PORTAS REVEST. EXT. EM LAM. MEL.</v>
          </cell>
          <cell r="C579" t="str">
            <v>M2</v>
          </cell>
          <cell r="D579">
            <v>243.52</v>
          </cell>
        </row>
        <row r="580">
          <cell r="A580" t="str">
            <v>071027</v>
          </cell>
          <cell r="B580" t="str">
            <v>MM27 ARMARIO S/ PORTAS, REVEST. EXT. E INT. EM LAM. MEL.</v>
          </cell>
          <cell r="C580" t="str">
            <v>M2</v>
          </cell>
          <cell r="D580">
            <v>288.67</v>
          </cell>
        </row>
        <row r="581">
          <cell r="A581" t="str">
            <v>071028</v>
          </cell>
          <cell r="B581" t="str">
            <v>MM28 ARMARIO C/ PORTAS E S/ REVESTIMENTO</v>
          </cell>
          <cell r="C581" t="str">
            <v>M2</v>
          </cell>
          <cell r="D581">
            <v>282.77</v>
          </cell>
        </row>
        <row r="582">
          <cell r="A582" t="str">
            <v>071029</v>
          </cell>
          <cell r="B582" t="str">
            <v>MM29 ARMARIO C/ PORTAS, REVST. EXT. EM LAM. MELAMINICO</v>
          </cell>
          <cell r="C582" t="str">
            <v>M2</v>
          </cell>
          <cell r="D582">
            <v>373.76</v>
          </cell>
        </row>
        <row r="583">
          <cell r="A583" t="str">
            <v>071030</v>
          </cell>
          <cell r="B583" t="str">
            <v>MM30 ARMARIO C/ PORTAS REVEST. EXT. E INT. EM LAM. MEL.</v>
          </cell>
          <cell r="C583" t="str">
            <v>M2</v>
          </cell>
          <cell r="D583">
            <v>384.89</v>
          </cell>
        </row>
        <row r="584">
          <cell r="A584" t="str">
            <v>071034</v>
          </cell>
          <cell r="B584" t="str">
            <v>MM34 PORTAS P/ ARMARIO S/ REVESTIMENTO</v>
          </cell>
          <cell r="C584" t="str">
            <v>M2</v>
          </cell>
          <cell r="D584">
            <v>47.12</v>
          </cell>
        </row>
        <row r="585">
          <cell r="A585" t="str">
            <v>071035</v>
          </cell>
          <cell r="B585" t="str">
            <v>MM35 PORTAS P/ ARMARIO REV. EXT. EM LAM. MELAMINICO</v>
          </cell>
          <cell r="C585" t="str">
            <v>M2</v>
          </cell>
          <cell r="D585">
            <v>69.92</v>
          </cell>
        </row>
        <row r="586">
          <cell r="A586" t="str">
            <v>071036</v>
          </cell>
          <cell r="B586" t="str">
            <v>MM36 PORTAS P/ ARMARIO REV. EXT. E INT. EM LAM. MELAM.</v>
          </cell>
          <cell r="C586" t="str">
            <v>M2</v>
          </cell>
          <cell r="D586">
            <v>92.33</v>
          </cell>
        </row>
        <row r="587">
          <cell r="A587" t="str">
            <v>071044</v>
          </cell>
          <cell r="B587" t="str">
            <v>MM44 - PORTA DE CORRER P/ ARMARIO S/ REVESTIMENTO</v>
          </cell>
          <cell r="C587" t="str">
            <v>M2</v>
          </cell>
          <cell r="D587">
            <v>47.12</v>
          </cell>
        </row>
        <row r="588">
          <cell r="A588" t="str">
            <v>071045</v>
          </cell>
          <cell r="B588" t="str">
            <v>MM45 - PORTAS DE CORRER P/ ARMARIO REV. EXT. EM LAM. MELAMINICO</v>
          </cell>
          <cell r="C588" t="str">
            <v>M2</v>
          </cell>
          <cell r="D588">
            <v>69.91</v>
          </cell>
        </row>
        <row r="589">
          <cell r="A589" t="str">
            <v>071046</v>
          </cell>
          <cell r="B589" t="str">
            <v>MM46 PORTAS DE CORRER P/ ARMARIO REV. EXT. E INT. EM LAM. MEL.</v>
          </cell>
          <cell r="C589" t="str">
            <v>M2</v>
          </cell>
          <cell r="D589">
            <v>92.33</v>
          </cell>
        </row>
        <row r="590">
          <cell r="A590" t="str">
            <v>071054</v>
          </cell>
          <cell r="B590" t="str">
            <v>MM54 PRATELEIRA P/ ARMARIO S/ REVEST.</v>
          </cell>
          <cell r="C590" t="str">
            <v>M2</v>
          </cell>
          <cell r="D590">
            <v>28.27</v>
          </cell>
        </row>
        <row r="591">
          <cell r="A591" t="str">
            <v>071055</v>
          </cell>
          <cell r="B591" t="str">
            <v>MM55 PRATELEIRA P/ ARMARIO REV. EM 1 FACE EM LAM. MEL.</v>
          </cell>
          <cell r="C591" t="str">
            <v>M2</v>
          </cell>
          <cell r="D591">
            <v>51.07</v>
          </cell>
        </row>
        <row r="592">
          <cell r="A592" t="str">
            <v>071056</v>
          </cell>
          <cell r="B592" t="str">
            <v>MM56 PRATELEIRA P/ ARMARIO REV. EM 2 FACES EM LAM. MEL.</v>
          </cell>
          <cell r="C592" t="str">
            <v>M2</v>
          </cell>
          <cell r="D592">
            <v>70.03</v>
          </cell>
        </row>
        <row r="593">
          <cell r="A593" t="str">
            <v>071064</v>
          </cell>
          <cell r="B593" t="str">
            <v>MM 64 GAVETA P/ARMARIO S/REVESTIMENTO</v>
          </cell>
          <cell r="C593" t="str">
            <v>UN</v>
          </cell>
          <cell r="D593">
            <v>28.27</v>
          </cell>
        </row>
        <row r="594">
          <cell r="A594" t="str">
            <v>071065</v>
          </cell>
          <cell r="B594" t="str">
            <v>MM65 GAVETA P/ ARMARIO REV. EXTERNO EM LAM. MELAMINICO</v>
          </cell>
          <cell r="C594" t="str">
            <v>UN</v>
          </cell>
          <cell r="D594">
            <v>35.35</v>
          </cell>
        </row>
        <row r="595">
          <cell r="A595" t="str">
            <v>071066</v>
          </cell>
          <cell r="B595" t="str">
            <v>MM66 GAVETA P/ ARMARIO REV. EXT. E INT. EM LAM. MELAMINICO</v>
          </cell>
          <cell r="C595" t="str">
            <v>UN</v>
          </cell>
          <cell r="D595">
            <v>47.52</v>
          </cell>
        </row>
        <row r="596">
          <cell r="A596" t="str">
            <v>076000</v>
          </cell>
          <cell r="B596" t="str">
            <v>RETIRADAS</v>
          </cell>
          <cell r="D596" t="str">
            <v xml:space="preserve"> R$-   </v>
          </cell>
        </row>
        <row r="597">
          <cell r="A597" t="str">
            <v>076001</v>
          </cell>
          <cell r="B597" t="str">
            <v>RETIRADA DE FOLHAS DE PORTA DE PASSAGEM OU JANELA</v>
          </cell>
          <cell r="C597" t="str">
            <v>UN</v>
          </cell>
          <cell r="D597">
            <v>2.2200000000000002</v>
          </cell>
        </row>
        <row r="598">
          <cell r="A598" t="str">
            <v>076002</v>
          </cell>
          <cell r="B598" t="str">
            <v>RETIRADA DE BATENTES DE MADEIRA</v>
          </cell>
          <cell r="C598" t="str">
            <v>UN</v>
          </cell>
          <cell r="D598">
            <v>9.64</v>
          </cell>
        </row>
        <row r="599">
          <cell r="A599" t="str">
            <v>076008</v>
          </cell>
          <cell r="B599" t="str">
            <v>RETIRADA DE GUARNICOES OU MOLDURAS DE MADEIRA</v>
          </cell>
          <cell r="C599" t="str">
            <v>M</v>
          </cell>
          <cell r="D599">
            <v>0.28999999999999998</v>
          </cell>
        </row>
        <row r="600">
          <cell r="A600" t="str">
            <v>076010</v>
          </cell>
          <cell r="B600" t="str">
            <v>RETIRADA DE GUICHES,INCLUSIVE BATENTE E FERRAGENS</v>
          </cell>
          <cell r="C600" t="str">
            <v>UN</v>
          </cell>
          <cell r="D600">
            <v>9.64</v>
          </cell>
        </row>
        <row r="601">
          <cell r="A601" t="str">
            <v>076050</v>
          </cell>
          <cell r="B601" t="str">
            <v>RETIRADA DE FECHADURAS DE EMBUTIR,COMPLETAS</v>
          </cell>
          <cell r="C601" t="str">
            <v>UN</v>
          </cell>
          <cell r="D601">
            <v>2.2200000000000002</v>
          </cell>
        </row>
        <row r="602">
          <cell r="A602" t="str">
            <v>076051</v>
          </cell>
          <cell r="B602" t="str">
            <v>RETIRADA DE FECHADURAS,FECHOS OU TARGETAS DE SOBREPOR</v>
          </cell>
          <cell r="C602" t="str">
            <v>UN</v>
          </cell>
          <cell r="D602">
            <v>0.87</v>
          </cell>
        </row>
        <row r="603">
          <cell r="A603" t="str">
            <v>076060</v>
          </cell>
          <cell r="B603" t="str">
            <v>RETIRADA DE CREMONAS</v>
          </cell>
          <cell r="C603" t="str">
            <v>UN</v>
          </cell>
          <cell r="D603">
            <v>0.87</v>
          </cell>
        </row>
        <row r="604">
          <cell r="A604" t="str">
            <v>076065</v>
          </cell>
          <cell r="B604" t="str">
            <v>RETIRADA DE MACANETAS</v>
          </cell>
          <cell r="C604" t="str">
            <v>PR</v>
          </cell>
          <cell r="D604">
            <v>1.19</v>
          </cell>
        </row>
        <row r="605">
          <cell r="A605" t="str">
            <v>076066</v>
          </cell>
          <cell r="B605" t="str">
            <v>RETIRADA DE ESPELHOS</v>
          </cell>
          <cell r="C605" t="str">
            <v>PR</v>
          </cell>
          <cell r="D605">
            <v>0.73</v>
          </cell>
        </row>
        <row r="606">
          <cell r="A606" t="str">
            <v>076067</v>
          </cell>
          <cell r="B606" t="str">
            <v>RETIRADA DE ROSETAS OU ENTRADAS DE CHAVE GORGE</v>
          </cell>
          <cell r="C606" t="str">
            <v>PR</v>
          </cell>
          <cell r="D606">
            <v>0.73</v>
          </cell>
        </row>
        <row r="607">
          <cell r="A607" t="str">
            <v>076068</v>
          </cell>
          <cell r="B607" t="str">
            <v>RETIRADA DE BORBOLETAS OU LEVANTADORES TIPO"UNHA"</v>
          </cell>
          <cell r="C607" t="str">
            <v>UN</v>
          </cell>
          <cell r="D607">
            <v>0.59</v>
          </cell>
        </row>
        <row r="608">
          <cell r="A608" t="str">
            <v>076070</v>
          </cell>
          <cell r="B608" t="str">
            <v>RETIRADA DE DOBRADICAS</v>
          </cell>
          <cell r="C608" t="str">
            <v>UN</v>
          </cell>
          <cell r="D608">
            <v>0.87</v>
          </cell>
        </row>
        <row r="609">
          <cell r="A609" t="str">
            <v>077000</v>
          </cell>
          <cell r="B609" t="str">
            <v>RECOLOCACOES</v>
          </cell>
          <cell r="D609" t="str">
            <v xml:space="preserve"> R$-   </v>
          </cell>
        </row>
        <row r="610">
          <cell r="A610" t="str">
            <v>077001</v>
          </cell>
          <cell r="B610" t="str">
            <v>RECOLOCACAO DE FOLHAS DE PORTA DE PASSAGEM OU JANELA</v>
          </cell>
          <cell r="C610" t="str">
            <v>UN</v>
          </cell>
          <cell r="D610">
            <v>17.7</v>
          </cell>
        </row>
        <row r="611">
          <cell r="A611" t="str">
            <v>077002</v>
          </cell>
          <cell r="B611" t="str">
            <v>RECOLOCACAO DE BATENTES MADEIRA</v>
          </cell>
          <cell r="C611" t="str">
            <v>UN</v>
          </cell>
          <cell r="D611">
            <v>10.71</v>
          </cell>
        </row>
        <row r="612">
          <cell r="A612" t="str">
            <v>077008</v>
          </cell>
          <cell r="B612" t="str">
            <v>RECOLOCACAO DE GUARNICOES OU MOLDURAS DE MADEIRA</v>
          </cell>
          <cell r="C612" t="str">
            <v>M</v>
          </cell>
          <cell r="D612">
            <v>0.36</v>
          </cell>
        </row>
        <row r="613">
          <cell r="A613" t="str">
            <v>077010</v>
          </cell>
          <cell r="B613" t="str">
            <v>RECOLOCACAO DE GUICHES,INCLUSIVE BATENTE E FERRAGENS</v>
          </cell>
          <cell r="C613" t="str">
            <v>UN</v>
          </cell>
          <cell r="D613">
            <v>15.25</v>
          </cell>
        </row>
        <row r="614">
          <cell r="A614" t="str">
            <v>077050</v>
          </cell>
          <cell r="B614" t="str">
            <v>RECOLOCACAO DE FECHADURAS DE EMBUTIR,COMPLETAS</v>
          </cell>
          <cell r="C614" t="str">
            <v>UN</v>
          </cell>
          <cell r="D614">
            <v>12.8</v>
          </cell>
        </row>
        <row r="615">
          <cell r="A615" t="str">
            <v>077051</v>
          </cell>
          <cell r="B615" t="str">
            <v>RECOLOCACAO DE FECHADURAS,FECHOS OU TARGETAS DE SOBREPOR</v>
          </cell>
          <cell r="C615" t="str">
            <v>UN</v>
          </cell>
          <cell r="D615">
            <v>6.43</v>
          </cell>
        </row>
        <row r="616">
          <cell r="A616" t="str">
            <v>077060</v>
          </cell>
          <cell r="B616" t="str">
            <v>RECOLOCACAO DE CREMONAS</v>
          </cell>
          <cell r="C616" t="str">
            <v>JG</v>
          </cell>
          <cell r="D616">
            <v>3.2</v>
          </cell>
        </row>
        <row r="617">
          <cell r="A617" t="str">
            <v>077065</v>
          </cell>
          <cell r="B617" t="str">
            <v>RECOLOCACAO DE MACANETAS</v>
          </cell>
          <cell r="C617" t="str">
            <v>PR</v>
          </cell>
          <cell r="D617">
            <v>0.73</v>
          </cell>
        </row>
        <row r="618">
          <cell r="A618" t="str">
            <v>077066</v>
          </cell>
          <cell r="B618" t="str">
            <v>RECOLOCACAO DE ESPELHOS</v>
          </cell>
          <cell r="C618" t="str">
            <v>PR</v>
          </cell>
          <cell r="D618">
            <v>0.73</v>
          </cell>
        </row>
        <row r="619">
          <cell r="A619" t="str">
            <v>077067</v>
          </cell>
          <cell r="B619" t="str">
            <v>RECOLOCACAO DE ROSETAS OU ENTRADAS DE CHAVE GORGE</v>
          </cell>
          <cell r="C619" t="str">
            <v>PR</v>
          </cell>
          <cell r="D619">
            <v>0.73</v>
          </cell>
        </row>
        <row r="620">
          <cell r="A620" t="str">
            <v>077068</v>
          </cell>
          <cell r="B620" t="str">
            <v>RECOLOCACAO DE BORBOLETAS OU LEVANTADORES TIPO"UNHA"</v>
          </cell>
          <cell r="C620" t="str">
            <v>UN</v>
          </cell>
          <cell r="D620">
            <v>0.54</v>
          </cell>
        </row>
        <row r="621">
          <cell r="A621" t="str">
            <v>077070</v>
          </cell>
          <cell r="B621" t="str">
            <v>RECOLOCACAO DE DOBRADICAS</v>
          </cell>
          <cell r="C621" t="str">
            <v>UN</v>
          </cell>
          <cell r="D621">
            <v>1.32</v>
          </cell>
        </row>
        <row r="622">
          <cell r="A622" t="str">
            <v>078000</v>
          </cell>
          <cell r="B622" t="str">
            <v>SERVICOS PARCIAIS</v>
          </cell>
          <cell r="D622" t="str">
            <v xml:space="preserve"> R$-   </v>
          </cell>
        </row>
        <row r="623">
          <cell r="A623" t="str">
            <v>078001</v>
          </cell>
          <cell r="B623" t="str">
            <v>GUARNICAO OU MOLDURA DE MADEIRA - 4,5CM</v>
          </cell>
          <cell r="C623" t="str">
            <v>M</v>
          </cell>
          <cell r="D623">
            <v>1.38</v>
          </cell>
        </row>
        <row r="624">
          <cell r="A624" t="str">
            <v>078002</v>
          </cell>
          <cell r="B624" t="str">
            <v>GUARNICAO OU MOLDURA DE MADEIRA - 7,5CM</v>
          </cell>
          <cell r="C624" t="str">
            <v>M</v>
          </cell>
          <cell r="D624">
            <v>1.79</v>
          </cell>
        </row>
        <row r="625">
          <cell r="A625" t="str">
            <v>078003</v>
          </cell>
          <cell r="B625" t="str">
            <v>GUARNICAO OU MOLDURA DE MADEIRA - 10,0CM</v>
          </cell>
          <cell r="C625" t="str">
            <v>M</v>
          </cell>
          <cell r="D625">
            <v>2.4</v>
          </cell>
        </row>
        <row r="626">
          <cell r="A626" t="str">
            <v>078004</v>
          </cell>
          <cell r="B626" t="str">
            <v>GUARNICAO OU MOLDURA DE MADEIRA - 15,0CM</v>
          </cell>
          <cell r="C626" t="str">
            <v>M</v>
          </cell>
          <cell r="D626">
            <v>3.22</v>
          </cell>
        </row>
        <row r="627">
          <cell r="A627" t="str">
            <v>078010</v>
          </cell>
          <cell r="B627" t="str">
            <v>FECHADURA DE CILINDRO,REFORCADA(55MM) - INCL.ADAPTACAO DA FURACAO</v>
          </cell>
          <cell r="C627" t="str">
            <v>JG</v>
          </cell>
          <cell r="D627">
            <v>169.16</v>
          </cell>
        </row>
        <row r="628">
          <cell r="A628" t="str">
            <v>078011</v>
          </cell>
          <cell r="B628" t="str">
            <v>FECHADURA DE CILINDRO,LEVE(55MM) - INCL.ADAPTACAO DA FURACAO</v>
          </cell>
          <cell r="C628" t="str">
            <v>JG</v>
          </cell>
          <cell r="D628">
            <v>94.1</v>
          </cell>
        </row>
        <row r="629">
          <cell r="A629" t="str">
            <v>078012</v>
          </cell>
          <cell r="B629" t="str">
            <v>FECHADURA DE CILINDRO,CAIXA RASA(22MM) - INCL.ADAPTACAO DA FURACAO</v>
          </cell>
          <cell r="C629" t="str">
            <v>JG</v>
          </cell>
          <cell r="D629">
            <v>91.32</v>
          </cell>
        </row>
        <row r="630">
          <cell r="A630" t="str">
            <v>078013</v>
          </cell>
          <cell r="B630" t="str">
            <v>FECHADURA DE CILINDRO,SO LINGUETA(55MM) - INCL.ADAPTACAO DA FURACAO</v>
          </cell>
          <cell r="C630" t="str">
            <v>JG</v>
          </cell>
          <cell r="D630">
            <v>44.12</v>
          </cell>
        </row>
        <row r="631">
          <cell r="A631" t="str">
            <v>078014</v>
          </cell>
          <cell r="B631" t="str">
            <v>FECHADURA DE CILINDRO,BICO DE PAPAGAIO(22MM) - INCL.ADAPT.DA FURACAO</v>
          </cell>
          <cell r="C631" t="str">
            <v>JG</v>
          </cell>
          <cell r="D631">
            <v>44.17</v>
          </cell>
        </row>
        <row r="632">
          <cell r="A632" t="str">
            <v>078015</v>
          </cell>
          <cell r="B632" t="str">
            <v>FECHADURA TIPO GORGE(55MM) - INCL.ADAPTACAO DA FURACAO</v>
          </cell>
          <cell r="C632" t="str">
            <v>JG</v>
          </cell>
          <cell r="D632">
            <v>137.15</v>
          </cell>
        </row>
        <row r="633">
          <cell r="A633" t="str">
            <v>078016</v>
          </cell>
          <cell r="B633" t="str">
            <v>FECHADURA TIPO GORGE,SO LINGUETA(55MM) - INCL.ADAPTACAO DA FURACAO</v>
          </cell>
          <cell r="C633" t="str">
            <v>JG</v>
          </cell>
          <cell r="D633">
            <v>32.17</v>
          </cell>
        </row>
        <row r="634">
          <cell r="A634" t="str">
            <v>078022</v>
          </cell>
          <cell r="B634" t="str">
            <v>TARGETA DE SOBREPOR,TIPO"LIVRE-OCUPADO" - 60X65MM,INCL.ADAPT.FURACAO</v>
          </cell>
          <cell r="C634" t="str">
            <v>UN</v>
          </cell>
          <cell r="D634">
            <v>37.51</v>
          </cell>
        </row>
        <row r="635">
          <cell r="A635" t="str">
            <v>078030</v>
          </cell>
          <cell r="B635" t="str">
            <v>CREMONA COMPLETA</v>
          </cell>
          <cell r="C635" t="str">
            <v>JG</v>
          </cell>
          <cell r="D635">
            <v>19.649999999999999</v>
          </cell>
        </row>
        <row r="636">
          <cell r="A636" t="str">
            <v>078031</v>
          </cell>
          <cell r="B636" t="str">
            <v>VARETA PARA CREMONA</v>
          </cell>
          <cell r="C636" t="str">
            <v>M</v>
          </cell>
          <cell r="D636">
            <v>6.08</v>
          </cell>
        </row>
        <row r="637">
          <cell r="A637" t="str">
            <v>078035</v>
          </cell>
          <cell r="B637" t="str">
            <v>MACANETA EM LATAO CROMADO</v>
          </cell>
          <cell r="C637" t="str">
            <v>PR</v>
          </cell>
          <cell r="D637">
            <v>44.2</v>
          </cell>
        </row>
        <row r="638">
          <cell r="A638" t="str">
            <v>078036</v>
          </cell>
          <cell r="B638" t="str">
            <v>ESPELHO EM LATAO CROMADO</v>
          </cell>
          <cell r="C638" t="str">
            <v>PR</v>
          </cell>
          <cell r="D638">
            <v>17.12</v>
          </cell>
        </row>
        <row r="639">
          <cell r="A639" t="str">
            <v>078037</v>
          </cell>
          <cell r="B639" t="str">
            <v>ROSETA OU ENTRADA DE CHAVE GORGE EM LATAO CROMADO</v>
          </cell>
          <cell r="C639" t="str">
            <v>PR</v>
          </cell>
          <cell r="D639">
            <v>6.73</v>
          </cell>
        </row>
        <row r="640">
          <cell r="A640" t="str">
            <v>078038</v>
          </cell>
          <cell r="B640" t="str">
            <v>BORBOLETA,PARA JANELA GUILHOTINA</v>
          </cell>
          <cell r="C640" t="str">
            <v>UN</v>
          </cell>
          <cell r="D640">
            <v>14.62</v>
          </cell>
        </row>
        <row r="641">
          <cell r="A641" t="str">
            <v>078039</v>
          </cell>
          <cell r="B641" t="str">
            <v>LEVANTADOR TIPO"UNHA",PARA JANELA GUILHOTINA</v>
          </cell>
          <cell r="C641" t="str">
            <v>UN</v>
          </cell>
          <cell r="D641">
            <v>5.13</v>
          </cell>
        </row>
        <row r="642">
          <cell r="A642" t="str">
            <v>078050</v>
          </cell>
          <cell r="B642" t="str">
            <v>DOBRADICA EM ACO LAMINADO,CROMADA - 3 1/2"X3"</v>
          </cell>
          <cell r="C642" t="str">
            <v>UN</v>
          </cell>
          <cell r="D642">
            <v>3.53</v>
          </cell>
        </row>
        <row r="643">
          <cell r="A643" t="str">
            <v>078052</v>
          </cell>
          <cell r="B643" t="str">
            <v>DOBRADICA EM ACO LAMINADO,CROMADA - 3"X3"</v>
          </cell>
          <cell r="C643" t="str">
            <v>UN</v>
          </cell>
          <cell r="D643">
            <v>10.25</v>
          </cell>
        </row>
        <row r="644">
          <cell r="A644" t="str">
            <v>078053</v>
          </cell>
          <cell r="B644" t="str">
            <v>DOBRADICA EM ACO LAMINADO,COM ANEIS - 3 1/2"X3"</v>
          </cell>
          <cell r="C644" t="str">
            <v>UN</v>
          </cell>
          <cell r="D644">
            <v>4.32</v>
          </cell>
        </row>
        <row r="645">
          <cell r="A645" t="str">
            <v>078054</v>
          </cell>
          <cell r="B645" t="str">
            <v>DOBRADICA EM ACO LAMINADO,REFORCADA - 3 1/2"X3"</v>
          </cell>
          <cell r="C645" t="str">
            <v>UN</v>
          </cell>
          <cell r="D645">
            <v>3.61</v>
          </cell>
        </row>
        <row r="646">
          <cell r="A646" t="str">
            <v>080000</v>
          </cell>
          <cell r="B646" t="str">
            <v>ESQUADRIAS METALICAS</v>
          </cell>
          <cell r="D646" t="str">
            <v xml:space="preserve"> R$-   </v>
          </cell>
        </row>
        <row r="647">
          <cell r="A647" t="str">
            <v>080100</v>
          </cell>
          <cell r="B647" t="str">
            <v>PORTAS</v>
          </cell>
          <cell r="D647" t="str">
            <v xml:space="preserve"> R$-   </v>
          </cell>
        </row>
        <row r="648">
          <cell r="A648" t="str">
            <v>080101</v>
          </cell>
          <cell r="B648" t="str">
            <v>PP.01 - PORTA EM F.PERFILADO,DUPL.ALMOFADADA C/CHAPA 14 - ABRIR,1FL</v>
          </cell>
          <cell r="C648" t="str">
            <v>M2</v>
          </cell>
          <cell r="D648">
            <v>100.66</v>
          </cell>
        </row>
        <row r="649">
          <cell r="A649" t="str">
            <v>080102</v>
          </cell>
          <cell r="B649" t="str">
            <v>PP.02 - PORTA EM F.PERFILADO,DUPL.ALMOFADADA C/CHAPA 14 - ABRIR,2FL</v>
          </cell>
          <cell r="C649" t="str">
            <v>M2</v>
          </cell>
          <cell r="D649">
            <v>100.47</v>
          </cell>
        </row>
        <row r="650">
          <cell r="A650" t="str">
            <v>080103</v>
          </cell>
          <cell r="B650" t="str">
            <v>PP.03 - PORTA EM F.PERFILADO,DUPL.ALMOFADADA C/CHAPA 14 - CORRER</v>
          </cell>
          <cell r="C650" t="str">
            <v>M2</v>
          </cell>
          <cell r="D650">
            <v>107.62</v>
          </cell>
        </row>
        <row r="651">
          <cell r="A651" t="str">
            <v>080104</v>
          </cell>
          <cell r="B651" t="str">
            <v>PP.04 - PORTA EM F.PERFILADO,MEIO VIDRO C/SUBDIVISOES - ABRIR,1FL</v>
          </cell>
          <cell r="C651" t="str">
            <v>M2</v>
          </cell>
          <cell r="D651">
            <v>128.26</v>
          </cell>
        </row>
        <row r="652">
          <cell r="A652" t="str">
            <v>080105</v>
          </cell>
          <cell r="B652" t="str">
            <v>PP.05 - PORTA EM F.PERFILADO,MEIO VIDRO C/SUBDIVISOES - ABRIR,2FL</v>
          </cell>
          <cell r="C652" t="str">
            <v>M2</v>
          </cell>
          <cell r="D652">
            <v>107.94</v>
          </cell>
        </row>
        <row r="653">
          <cell r="A653" t="str">
            <v>080106</v>
          </cell>
          <cell r="B653" t="str">
            <v>PP.06 - PORTA EM F.PERFILADO,MEIO VIDRO C/SUBDIVISOES - CORRER</v>
          </cell>
          <cell r="C653" t="str">
            <v>M2</v>
          </cell>
          <cell r="D653">
            <v>100.66</v>
          </cell>
        </row>
        <row r="654">
          <cell r="A654" t="str">
            <v>080119</v>
          </cell>
          <cell r="B654" t="str">
            <v>PF.10 - PORTA EM PERFIL DE CHAPA DOBRADA,MEIO VIDRO - ABRIR,1FL</v>
          </cell>
          <cell r="C654" t="str">
            <v>M2</v>
          </cell>
          <cell r="D654">
            <v>119.16</v>
          </cell>
        </row>
        <row r="655">
          <cell r="A655" t="str">
            <v>080120</v>
          </cell>
          <cell r="B655" t="str">
            <v>PF.11 - PORTA EM PERFIL DE CHAPA DOBRADA,MEIO VIDRO - ABRIR,2FL</v>
          </cell>
          <cell r="C655" t="str">
            <v>M2</v>
          </cell>
          <cell r="D655">
            <v>119.16</v>
          </cell>
        </row>
        <row r="656">
          <cell r="A656" t="str">
            <v>080121</v>
          </cell>
          <cell r="B656" t="str">
            <v>PF.12 - PORTA EM PERFIL DE CHAPA DOBRADA,MEIO VIDRO - CORRER</v>
          </cell>
          <cell r="C656" t="str">
            <v>M2</v>
          </cell>
          <cell r="D656">
            <v>119.16</v>
          </cell>
        </row>
        <row r="657">
          <cell r="A657" t="str">
            <v>080125</v>
          </cell>
          <cell r="B657" t="str">
            <v>PF-23 PORTA EM PERFIL DE CHAPA DOBRADA, VENEZIANA, ABRIR 1 FL</v>
          </cell>
          <cell r="C657" t="str">
            <v>M2</v>
          </cell>
          <cell r="D657">
            <v>119.76</v>
          </cell>
        </row>
        <row r="658">
          <cell r="A658" t="str">
            <v>080126</v>
          </cell>
          <cell r="B658" t="str">
            <v>PF-28 PORTA EM PERFIL DE CHAPA DOBRADA, VENEZIANA, ABRIR 2 FLS</v>
          </cell>
          <cell r="C658" t="str">
            <v>M2</v>
          </cell>
          <cell r="D658">
            <v>119.76</v>
          </cell>
        </row>
        <row r="659">
          <cell r="A659" t="str">
            <v>080139</v>
          </cell>
          <cell r="B659" t="str">
            <v>PA.10 - PORTA EM ALUMINIO ANODIZADO,MEIO VIDRO - ABRIR,1FL</v>
          </cell>
          <cell r="C659" t="str">
            <v>M2</v>
          </cell>
          <cell r="D659">
            <v>208.86</v>
          </cell>
        </row>
        <row r="660">
          <cell r="A660" t="str">
            <v>080140</v>
          </cell>
          <cell r="B660" t="str">
            <v>PA.11 - PORTA EM ALUMINIO ANODIZADO,MEIO VIDRO - ABRIR,2FL</v>
          </cell>
          <cell r="C660" t="str">
            <v>M2</v>
          </cell>
          <cell r="D660">
            <v>221.49</v>
          </cell>
        </row>
        <row r="661">
          <cell r="A661" t="str">
            <v>080141</v>
          </cell>
          <cell r="B661" t="str">
            <v>PA.12 - PORTA EM ALUMINIO ANODIZADO,MEIO VIDRO - CORRER</v>
          </cell>
          <cell r="C661" t="str">
            <v>M2</v>
          </cell>
          <cell r="D661">
            <v>208.86</v>
          </cell>
        </row>
        <row r="662">
          <cell r="A662" t="str">
            <v>080145</v>
          </cell>
          <cell r="B662" t="str">
            <v>PA.16 - PORTA EM ALUMINIO ANODIZADO,VENEZIANA - ABRIR,1FL</v>
          </cell>
          <cell r="C662" t="str">
            <v>M2</v>
          </cell>
          <cell r="D662">
            <v>208.86</v>
          </cell>
        </row>
        <row r="663">
          <cell r="A663" t="str">
            <v>080150</v>
          </cell>
          <cell r="B663" t="str">
            <v>PORTA DE ENROLAR,EM CHAPA ONDULADA N.22</v>
          </cell>
          <cell r="C663" t="str">
            <v>M2</v>
          </cell>
          <cell r="D663">
            <v>98.27</v>
          </cell>
        </row>
        <row r="664">
          <cell r="A664" t="str">
            <v>080151</v>
          </cell>
          <cell r="B664" t="str">
            <v>PORTA DE ENROLAR,EM TIRAS ARTICULADAS E RAIADAS DE CHAPA N.22</v>
          </cell>
          <cell r="C664" t="str">
            <v>M2</v>
          </cell>
          <cell r="D664">
            <v>93.17</v>
          </cell>
        </row>
        <row r="665">
          <cell r="A665" t="str">
            <v>080155</v>
          </cell>
          <cell r="B665" t="str">
            <v>GRADE DE ENROLAR,MALHA RETANG.PERF.CHAPA DOBRADA - LINHA AMARRACAO</v>
          </cell>
          <cell r="C665" t="str">
            <v>M2</v>
          </cell>
          <cell r="D665">
            <v>98.27</v>
          </cell>
        </row>
        <row r="666">
          <cell r="A666" t="str">
            <v>080156</v>
          </cell>
          <cell r="B666" t="str">
            <v>GRADE DE ENROLAR,MALHA RETANG.PERF.CHAPA DOBRADA - LINHA A PRUMO</v>
          </cell>
          <cell r="C666" t="str">
            <v>M2</v>
          </cell>
          <cell r="D666">
            <v>98.27</v>
          </cell>
        </row>
        <row r="667">
          <cell r="A667" t="str">
            <v>080157</v>
          </cell>
          <cell r="B667" t="str">
            <v>GRADE DE ENROLAR,MALHA LOSANGULAR DE FERRO REDONDO - DIAMETRO 3/8"</v>
          </cell>
          <cell r="C667" t="str">
            <v>M2</v>
          </cell>
          <cell r="D667">
            <v>98.27</v>
          </cell>
        </row>
        <row r="668">
          <cell r="A668" t="str">
            <v>080158</v>
          </cell>
          <cell r="B668" t="str">
            <v>PORTINHOLA PARA PORTAS OU GRADES DE ENROLAR - 0,50X1,50M</v>
          </cell>
          <cell r="C668" t="str">
            <v>UN</v>
          </cell>
          <cell r="D668">
            <v>168.6</v>
          </cell>
        </row>
        <row r="669">
          <cell r="A669" t="str">
            <v>080159</v>
          </cell>
          <cell r="B669" t="str">
            <v>COLUNA FIXA OU MOVEL PARA PORTAS OU GRADES DE ENROLAR</v>
          </cell>
          <cell r="C669" t="str">
            <v>M</v>
          </cell>
          <cell r="D669">
            <v>104.46</v>
          </cell>
        </row>
        <row r="670">
          <cell r="A670" t="str">
            <v>080160</v>
          </cell>
          <cell r="B670" t="str">
            <v>PORTA PANTOGRAFICA,EM PERFIS"U"LAMINADOS</v>
          </cell>
          <cell r="C670" t="str">
            <v>M2</v>
          </cell>
          <cell r="D670">
            <v>279.3</v>
          </cell>
        </row>
        <row r="671">
          <cell r="A671" t="str">
            <v>080170</v>
          </cell>
          <cell r="B671" t="str">
            <v>EF01 - BATENTE ESPECIAL DE PERFIL CHAPA DOBRADA N. 14</v>
          </cell>
          <cell r="C671" t="str">
            <v>M</v>
          </cell>
          <cell r="D671">
            <v>31.78</v>
          </cell>
        </row>
        <row r="672">
          <cell r="A672" t="str">
            <v>080171</v>
          </cell>
          <cell r="B672" t="str">
            <v>EF 02 BATENTE ESPECIAL EM PERFIL EM CHAPA DOBRADA Nº14</v>
          </cell>
          <cell r="C672" t="str">
            <v>M</v>
          </cell>
          <cell r="D672">
            <v>31.78</v>
          </cell>
        </row>
        <row r="673">
          <cell r="A673" t="str">
            <v>080174</v>
          </cell>
          <cell r="B673" t="str">
            <v>EF03 BATENTE EM PERFIL DE CHAPA DOBRADA Nº20 1FL S/BANDEIRA</v>
          </cell>
          <cell r="C673" t="str">
            <v>JG</v>
          </cell>
          <cell r="D673">
            <v>38.51</v>
          </cell>
        </row>
        <row r="674">
          <cell r="A674" t="str">
            <v>080175</v>
          </cell>
          <cell r="B674" t="str">
            <v>EF04 BATENTE EM PERFIL DE CHAPA Nº20 2FL S/BANDEIRA</v>
          </cell>
          <cell r="C674" t="str">
            <v>JG</v>
          </cell>
          <cell r="D674">
            <v>41.54</v>
          </cell>
        </row>
        <row r="675">
          <cell r="A675" t="str">
            <v>080176</v>
          </cell>
          <cell r="B675" t="str">
            <v>EF05 BATENTE EM PERFIL DE CHAPA DOBRADA Nº20 1 OU 2 FL C/BANDEIRA</v>
          </cell>
          <cell r="C675" t="str">
            <v>JG</v>
          </cell>
          <cell r="D675">
            <v>46.49</v>
          </cell>
        </row>
        <row r="676">
          <cell r="A676" t="str">
            <v>080180</v>
          </cell>
          <cell r="B676" t="str">
            <v>BATENTE DE ALUMINIO P/ DIVISORIA DE GRANILITE</v>
          </cell>
          <cell r="C676" t="str">
            <v>JG</v>
          </cell>
          <cell r="D676">
            <v>81.64</v>
          </cell>
        </row>
        <row r="677">
          <cell r="A677" t="str">
            <v>080186</v>
          </cell>
          <cell r="B677" t="str">
            <v>EP.14/16 BANDEIRA FIXA EM Fº PERF. C/ SUBDIVISOES P/ VIDRO</v>
          </cell>
          <cell r="C677" t="str">
            <v>M2</v>
          </cell>
          <cell r="D677">
            <v>58.41</v>
          </cell>
        </row>
        <row r="678">
          <cell r="A678" t="str">
            <v>080188</v>
          </cell>
          <cell r="B678" t="str">
            <v>EF.09/11 BANDEIRA FIXA EM PERFIL DE CHAPA DOBRADA P/ VIDRO</v>
          </cell>
          <cell r="C678" t="str">
            <v>M2</v>
          </cell>
          <cell r="D678">
            <v>58.41</v>
          </cell>
        </row>
        <row r="679">
          <cell r="A679" t="str">
            <v>080191</v>
          </cell>
          <cell r="B679" t="str">
            <v>EA 06/08 BANDEIRA FIXA ALUMINIO ANODIZADO P/ VIDRO</v>
          </cell>
          <cell r="C679" t="str">
            <v>M2</v>
          </cell>
          <cell r="D679">
            <v>130.11000000000001</v>
          </cell>
        </row>
        <row r="680">
          <cell r="A680" t="str">
            <v>080200</v>
          </cell>
          <cell r="B680" t="str">
            <v>CAIXILHOS</v>
          </cell>
          <cell r="D680" t="str">
            <v xml:space="preserve"> R$-   </v>
          </cell>
        </row>
        <row r="681">
          <cell r="A681" t="str">
            <v>080201</v>
          </cell>
          <cell r="B681" t="str">
            <v>CP.01 - CAIXILHO EM FERRO PERFILADO - FIXO,SEM VENTILACAO PERMANENTE</v>
          </cell>
          <cell r="C681" t="str">
            <v>M2</v>
          </cell>
          <cell r="D681">
            <v>58.41</v>
          </cell>
        </row>
        <row r="682">
          <cell r="A682" t="str">
            <v>080203</v>
          </cell>
          <cell r="B682" t="str">
            <v>CP.03 - CAIXILHO EM FERRO PERFILADO - FIXO,COM VENTILACAO PERMANENTE</v>
          </cell>
          <cell r="C682" t="str">
            <v>M2</v>
          </cell>
          <cell r="D682">
            <v>58.41</v>
          </cell>
        </row>
        <row r="683">
          <cell r="A683" t="str">
            <v>080205</v>
          </cell>
          <cell r="B683" t="str">
            <v>CP.05 - CAIXILHO EM FERRO PERFILADO - PIVOTANTE</v>
          </cell>
          <cell r="C683" t="str">
            <v>M2</v>
          </cell>
          <cell r="D683">
            <v>111.58</v>
          </cell>
        </row>
        <row r="684">
          <cell r="A684" t="str">
            <v>080209</v>
          </cell>
          <cell r="B684" t="str">
            <v>CP.09 - CAIXILHO EM FERRO PERFILADO - MAXIMAR</v>
          </cell>
          <cell r="C684" t="str">
            <v>M2</v>
          </cell>
          <cell r="D684">
            <v>114.01</v>
          </cell>
        </row>
        <row r="685">
          <cell r="A685" t="str">
            <v>080213</v>
          </cell>
          <cell r="B685" t="str">
            <v>CP.22/23 - CAIXILHO EM FERRO PERFILADO - BASCULANTE</v>
          </cell>
          <cell r="C685" t="str">
            <v>M2</v>
          </cell>
          <cell r="D685">
            <v>86.91</v>
          </cell>
        </row>
        <row r="686">
          <cell r="A686" t="str">
            <v>080217</v>
          </cell>
          <cell r="B686" t="str">
            <v>CP.17 - CAIXILHO EM FERRO PERFILADO - DE CORRER</v>
          </cell>
          <cell r="C686" t="str">
            <v>M2</v>
          </cell>
          <cell r="D686">
            <v>89.67</v>
          </cell>
        </row>
        <row r="687">
          <cell r="A687" t="str">
            <v>080226</v>
          </cell>
          <cell r="B687" t="str">
            <v>CF.02 - CAIXILHO EM PERFIL DE CHAPA DOBRADA - FIXO,S/VENT.PERMANENTE</v>
          </cell>
          <cell r="C687" t="str">
            <v>M2</v>
          </cell>
          <cell r="D687">
            <v>58.41</v>
          </cell>
        </row>
        <row r="688">
          <cell r="A688" t="str">
            <v>080228</v>
          </cell>
          <cell r="B688" t="str">
            <v>CF.04 - CAIXILHO EM PERFIL DE CHAPA DOBRADA - FIXO,C/VENT.PERMANENTE</v>
          </cell>
          <cell r="C688" t="str">
            <v>M2</v>
          </cell>
          <cell r="D688">
            <v>58.41</v>
          </cell>
        </row>
        <row r="689">
          <cell r="A689" t="str">
            <v>080229</v>
          </cell>
          <cell r="B689" t="str">
            <v>CF.05 - CAIXILHO EM PERFIL DE CHAPA DOBRADA - PIVOTANTE</v>
          </cell>
          <cell r="C689" t="str">
            <v>M2</v>
          </cell>
          <cell r="D689">
            <v>111.58</v>
          </cell>
        </row>
        <row r="690">
          <cell r="A690" t="str">
            <v>080233</v>
          </cell>
          <cell r="B690" t="str">
            <v>CF.09 - CAIXILHO EM PERFIL DE CHAPA DOBRADA - MAXIMAR</v>
          </cell>
          <cell r="C690" t="str">
            <v>M2</v>
          </cell>
          <cell r="D690">
            <v>114.01</v>
          </cell>
        </row>
        <row r="691">
          <cell r="A691" t="str">
            <v>080237</v>
          </cell>
          <cell r="B691" t="str">
            <v>CF.13 - CAIXILHO EM PERFIL DE CHAPA DOBRADA - BASCULANTE</v>
          </cell>
          <cell r="C691" t="str">
            <v>M2</v>
          </cell>
          <cell r="D691">
            <v>86.91</v>
          </cell>
        </row>
        <row r="692">
          <cell r="A692" t="str">
            <v>080241</v>
          </cell>
          <cell r="B692" t="str">
            <v>CF.17 - CAIXILHO EM PERFIL DE CHAPA DOBRADA - DE CORRER</v>
          </cell>
          <cell r="C692" t="str">
            <v>M2</v>
          </cell>
          <cell r="D692">
            <v>89.67</v>
          </cell>
        </row>
        <row r="693">
          <cell r="A693" t="str">
            <v>080243</v>
          </cell>
          <cell r="B693" t="str">
            <v>CF 19 CAIXILHO EM PERFIL DE CH. DOBRADA, VENEZIANA, FIXO COM V.P</v>
          </cell>
          <cell r="C693" t="str">
            <v>M2</v>
          </cell>
          <cell r="D693">
            <v>111.58</v>
          </cell>
        </row>
        <row r="694">
          <cell r="A694" t="str">
            <v>080244</v>
          </cell>
          <cell r="B694" t="str">
            <v>CF 20 CAIXILHO EM PERFIL DE CHAPA DOBRADA, VENEZIANA, DE CORRER</v>
          </cell>
          <cell r="C694" t="str">
            <v>M2</v>
          </cell>
          <cell r="D694">
            <v>114.01</v>
          </cell>
        </row>
        <row r="695">
          <cell r="A695" t="str">
            <v>080251</v>
          </cell>
          <cell r="B695" t="str">
            <v>CA.02 - CAIXILHO EM ALUMINIO ANODIZADO - FIXO,SEM VENTIL.PERMANENTE</v>
          </cell>
          <cell r="C695" t="str">
            <v>M2</v>
          </cell>
          <cell r="D695">
            <v>130.11000000000001</v>
          </cell>
        </row>
        <row r="696">
          <cell r="A696" t="str">
            <v>080253</v>
          </cell>
          <cell r="B696" t="str">
            <v>CA.04 - CAIXILHO EM ALUMINIO ANODIZADO - FIXO,COM VENTIL.PERMANENTE</v>
          </cell>
          <cell r="C696" t="str">
            <v>M2</v>
          </cell>
          <cell r="D696">
            <v>130.11000000000001</v>
          </cell>
        </row>
        <row r="697">
          <cell r="A697" t="str">
            <v>080254</v>
          </cell>
          <cell r="B697" t="str">
            <v>CA.05 - CAIXILHO EM ALUMINIO ANODIZADO - PIVOTANTE</v>
          </cell>
          <cell r="C697" t="str">
            <v>M2</v>
          </cell>
          <cell r="D697">
            <v>230.11</v>
          </cell>
        </row>
        <row r="698">
          <cell r="A698" t="str">
            <v>080258</v>
          </cell>
          <cell r="B698" t="str">
            <v>CA.09 - CAIXILHO EM ALUMINIO ANODIZADO - MAXIMAR</v>
          </cell>
          <cell r="C698" t="str">
            <v>M2</v>
          </cell>
          <cell r="D698">
            <v>230.11</v>
          </cell>
        </row>
        <row r="699">
          <cell r="A699" t="str">
            <v>080262</v>
          </cell>
          <cell r="B699" t="str">
            <v>CA.13 - CAIXILHO EM ALUMINIO ANODIZADO - BASCULANTE</v>
          </cell>
          <cell r="C699" t="str">
            <v>M2</v>
          </cell>
          <cell r="D699">
            <v>194.11</v>
          </cell>
        </row>
        <row r="700">
          <cell r="A700" t="str">
            <v>080266</v>
          </cell>
          <cell r="B700" t="str">
            <v>CA.17 - CAIXILHO EM ALUMINIO ANODIZADO - DE CORRER</v>
          </cell>
          <cell r="C700" t="str">
            <v>M2</v>
          </cell>
          <cell r="D700">
            <v>123.72</v>
          </cell>
        </row>
        <row r="701">
          <cell r="A701" t="str">
            <v>080272</v>
          </cell>
          <cell r="B701" t="str">
            <v>GRADE DE PROTECAO DE ALUMINIO</v>
          </cell>
          <cell r="C701" t="str">
            <v>M2</v>
          </cell>
          <cell r="D701">
            <v>143.53</v>
          </cell>
        </row>
        <row r="702">
          <cell r="A702" t="str">
            <v>080274</v>
          </cell>
          <cell r="B702" t="str">
            <v>EP06 GRADE DE PROTECAO EM FERRO REDONDO</v>
          </cell>
          <cell r="C702" t="str">
            <v>M2</v>
          </cell>
          <cell r="D702">
            <v>103.74</v>
          </cell>
        </row>
        <row r="703">
          <cell r="A703" t="str">
            <v>080275</v>
          </cell>
          <cell r="B703" t="str">
            <v>EP.07 GRADE DE PROTECAO EM FERRO CHATO</v>
          </cell>
          <cell r="C703" t="str">
            <v>M2</v>
          </cell>
          <cell r="D703">
            <v>107.19</v>
          </cell>
        </row>
        <row r="704">
          <cell r="A704" t="str">
            <v>080276</v>
          </cell>
          <cell r="B704" t="str">
            <v>GRADE DE PROT. EM FERRO GALV. ELETROFUND. 25X2MM, MALHA 62X132MM</v>
          </cell>
          <cell r="C704" t="str">
            <v>M2</v>
          </cell>
          <cell r="D704">
            <v>45.08</v>
          </cell>
        </row>
        <row r="705">
          <cell r="A705" t="str">
            <v>080280</v>
          </cell>
          <cell r="B705" t="str">
            <v>TELA DE PROTECAO EM ARAME N.12,MALHA DE 1/2" - INCLUSIVE REQUADRO</v>
          </cell>
          <cell r="C705" t="str">
            <v>M2</v>
          </cell>
          <cell r="D705">
            <v>41.46</v>
          </cell>
        </row>
        <row r="706">
          <cell r="A706" t="str">
            <v>080281</v>
          </cell>
          <cell r="B706" t="str">
            <v>EP 11 TELA MOSQUITEIRO EM ARAME GALV MALHA 14, FIO 28 INCL. REQUAD</v>
          </cell>
          <cell r="C706" t="str">
            <v>M2</v>
          </cell>
          <cell r="D706">
            <v>39.909999999999997</v>
          </cell>
        </row>
        <row r="707">
          <cell r="A707" t="str">
            <v>080298</v>
          </cell>
          <cell r="B707" t="str">
            <v>GALVANIZACAO ELETROLITICA</v>
          </cell>
          <cell r="C707" t="str">
            <v>KG</v>
          </cell>
          <cell r="D707">
            <v>0.69</v>
          </cell>
        </row>
        <row r="708">
          <cell r="A708" t="str">
            <v>080300</v>
          </cell>
          <cell r="B708" t="str">
            <v>PORTAS ESPECIAIS</v>
          </cell>
          <cell r="D708" t="str">
            <v xml:space="preserve"> R$-   </v>
          </cell>
        </row>
        <row r="709">
          <cell r="A709" t="str">
            <v>080301</v>
          </cell>
          <cell r="B709" t="str">
            <v>PP.47 PORTA EM FERRO PERF. C/ CHAPA P/ ENTRADA DE AGUA OU GAS ENC.</v>
          </cell>
          <cell r="C709" t="str">
            <v>M2</v>
          </cell>
          <cell r="D709">
            <v>53.09</v>
          </cell>
        </row>
        <row r="710">
          <cell r="A710" t="str">
            <v>080305</v>
          </cell>
          <cell r="B710" t="str">
            <v>PP.35-PORTA EM FERRO PERFILADO C/CHAPA P/ABRIGO DE LIXO</v>
          </cell>
          <cell r="C710" t="str">
            <v>M2</v>
          </cell>
          <cell r="D710">
            <v>90.22</v>
          </cell>
        </row>
        <row r="711">
          <cell r="A711" t="str">
            <v>080306</v>
          </cell>
          <cell r="B711" t="str">
            <v>PP.36-PORTA EM FERRO PERFILADO C/TELA P/ABRIGO DE GAS</v>
          </cell>
          <cell r="C711" t="str">
            <v>M2</v>
          </cell>
          <cell r="D711">
            <v>93.68</v>
          </cell>
        </row>
        <row r="712">
          <cell r="A712" t="str">
            <v>080311</v>
          </cell>
          <cell r="B712" t="str">
            <v>PP 48 PORTA EM FERRO PERFILADO COM CHAPA P/ PASSA-PRATOS</v>
          </cell>
          <cell r="C712" t="str">
            <v>M2</v>
          </cell>
          <cell r="D712">
            <v>100.47</v>
          </cell>
        </row>
        <row r="713">
          <cell r="A713" t="str">
            <v>080320</v>
          </cell>
          <cell r="B713" t="str">
            <v>PP.50 ALCAPAO EM FERRO PERFILADO COM CHAPA</v>
          </cell>
          <cell r="C713" t="str">
            <v>M2</v>
          </cell>
          <cell r="D713">
            <v>103.04</v>
          </cell>
        </row>
        <row r="714">
          <cell r="A714" t="str">
            <v>086000</v>
          </cell>
          <cell r="B714" t="str">
            <v>RETIRADAS</v>
          </cell>
          <cell r="D714" t="str">
            <v xml:space="preserve"> R$-   </v>
          </cell>
        </row>
        <row r="715">
          <cell r="A715" t="str">
            <v>086001</v>
          </cell>
          <cell r="B715" t="str">
            <v>RETIRADA DE ESQUADRIAS METALICAS EM GERAL,PORTAS OU CAIXILHOS</v>
          </cell>
          <cell r="C715" t="str">
            <v>M2</v>
          </cell>
          <cell r="D715">
            <v>5.61</v>
          </cell>
        </row>
        <row r="716">
          <cell r="A716" t="str">
            <v>086005</v>
          </cell>
          <cell r="B716" t="str">
            <v>RETIRADA DE BATENTES METALICOS</v>
          </cell>
          <cell r="C716" t="str">
            <v>UN</v>
          </cell>
          <cell r="D716">
            <v>9.64</v>
          </cell>
        </row>
        <row r="717">
          <cell r="A717" t="str">
            <v>086020</v>
          </cell>
          <cell r="B717" t="str">
            <v>RETIRADA DE BRACO DE ALAVANCA</v>
          </cell>
          <cell r="C717" t="str">
            <v>UN</v>
          </cell>
          <cell r="D717">
            <v>2.2200000000000002</v>
          </cell>
        </row>
        <row r="718">
          <cell r="A718" t="str">
            <v>086021</v>
          </cell>
          <cell r="B718" t="str">
            <v>RETIRADA DE ALAVANCA</v>
          </cell>
          <cell r="C718" t="str">
            <v>UN</v>
          </cell>
          <cell r="D718">
            <v>1.76</v>
          </cell>
        </row>
        <row r="719">
          <cell r="A719" t="str">
            <v>086022</v>
          </cell>
          <cell r="B719" t="str">
            <v>RETIRADA DE PUXADOR DE ENGATE,PARA CAIXILHOS DE CORRER</v>
          </cell>
          <cell r="C719" t="str">
            <v>UN</v>
          </cell>
          <cell r="D719">
            <v>0.61</v>
          </cell>
        </row>
        <row r="720">
          <cell r="A720" t="str">
            <v>087000</v>
          </cell>
          <cell r="B720" t="str">
            <v>RECOLOCACOES</v>
          </cell>
          <cell r="D720" t="str">
            <v xml:space="preserve"> R$-   </v>
          </cell>
        </row>
        <row r="721">
          <cell r="A721" t="str">
            <v>087001</v>
          </cell>
          <cell r="B721" t="str">
            <v>RECOLOCACAO DE ESQUADRIAS METALICAS EM GERAL,PORTAS OU CAIXILHOS</v>
          </cell>
          <cell r="C721" t="str">
            <v>M2</v>
          </cell>
          <cell r="D721">
            <v>8.06</v>
          </cell>
        </row>
        <row r="722">
          <cell r="A722" t="str">
            <v>087005</v>
          </cell>
          <cell r="B722" t="str">
            <v>RECOLOCACAO DE BATENTES METALICOS</v>
          </cell>
          <cell r="C722" t="str">
            <v>UN</v>
          </cell>
          <cell r="D722">
            <v>10.46</v>
          </cell>
        </row>
        <row r="723">
          <cell r="A723" t="str">
            <v>087020</v>
          </cell>
          <cell r="B723" t="str">
            <v>RECOLOCACAO DE BRACO DE ALAVANCA</v>
          </cell>
          <cell r="C723" t="str">
            <v>M</v>
          </cell>
          <cell r="D723">
            <v>5.31</v>
          </cell>
        </row>
        <row r="724">
          <cell r="A724" t="str">
            <v>087021</v>
          </cell>
          <cell r="B724" t="str">
            <v>RECOLOCACAO DE ALAVANCA</v>
          </cell>
          <cell r="C724" t="str">
            <v>UN</v>
          </cell>
          <cell r="D724">
            <v>4.87</v>
          </cell>
        </row>
        <row r="725">
          <cell r="A725" t="str">
            <v>087022</v>
          </cell>
          <cell r="B725" t="str">
            <v>RECOLOCACAO DE PUXADOR DE ENGATE,PARA CAIXILHOS DE CORRER</v>
          </cell>
          <cell r="C725" t="str">
            <v>UN</v>
          </cell>
          <cell r="D725">
            <v>0.87</v>
          </cell>
        </row>
        <row r="726">
          <cell r="A726" t="str">
            <v>088000</v>
          </cell>
          <cell r="B726" t="str">
            <v>SERVICOS PARCIAIS</v>
          </cell>
          <cell r="D726" t="str">
            <v xml:space="preserve"> R$-   </v>
          </cell>
        </row>
        <row r="727">
          <cell r="A727" t="str">
            <v>088020</v>
          </cell>
          <cell r="B727" t="str">
            <v>BRACO DE ALAVANCA EM FERRO CHATO</v>
          </cell>
          <cell r="C727" t="str">
            <v>M</v>
          </cell>
          <cell r="D727">
            <v>6.41</v>
          </cell>
        </row>
        <row r="728">
          <cell r="A728" t="str">
            <v>088021</v>
          </cell>
          <cell r="B728" t="str">
            <v>ALAVANCA EM METAL CROMADO,PARA CAIXILHOS BASCULANTES</v>
          </cell>
          <cell r="C728" t="str">
            <v>UN</v>
          </cell>
          <cell r="D728">
            <v>8.7200000000000006</v>
          </cell>
        </row>
        <row r="729">
          <cell r="A729" t="str">
            <v>088022</v>
          </cell>
          <cell r="B729" t="str">
            <v>PUXADOR DE ENGATE EM METAL CROMADO,PARA CAIXILHOS DE CORRER</v>
          </cell>
          <cell r="C729" t="str">
            <v>UN</v>
          </cell>
          <cell r="D729">
            <v>19.87</v>
          </cell>
        </row>
        <row r="730">
          <cell r="A730" t="str">
            <v>088049</v>
          </cell>
          <cell r="B730" t="str">
            <v>LUBRIFICACAO DE CAIXILHOS E TROCA DE REBITES</v>
          </cell>
          <cell r="C730" t="str">
            <v>M2</v>
          </cell>
          <cell r="D730">
            <v>1.2</v>
          </cell>
        </row>
        <row r="731">
          <cell r="A731" t="str">
            <v>088050</v>
          </cell>
          <cell r="B731" t="str">
            <v>FERRO TRABALHADO - CAIXILHOS E PEQUENAS PECAS DE SERRALHERIA</v>
          </cell>
          <cell r="C731" t="str">
            <v>KG</v>
          </cell>
          <cell r="D731">
            <v>3.3</v>
          </cell>
        </row>
        <row r="732">
          <cell r="A732" t="str">
            <v>088051</v>
          </cell>
          <cell r="B732" t="str">
            <v>ALUMINIO EXTRUDADO TRABALHADO - CAIXILHOS E PEQUENAS PECAS DE SERR</v>
          </cell>
          <cell r="C732" t="str">
            <v>KG</v>
          </cell>
          <cell r="D732">
            <v>19.95</v>
          </cell>
        </row>
        <row r="733">
          <cell r="A733" t="str">
            <v>088060</v>
          </cell>
          <cell r="B733" t="str">
            <v>BRACO DE ALAVANCA EM ALUMINIO ANODIZADO</v>
          </cell>
          <cell r="C733" t="str">
            <v>M</v>
          </cell>
          <cell r="D733">
            <v>8.56</v>
          </cell>
        </row>
        <row r="734">
          <cell r="A734" t="str">
            <v>088062</v>
          </cell>
          <cell r="B734" t="str">
            <v>PUXADOR DE ENGATE EM ALUMINIO ANODIZADO,PARA CAIXILHOS DE CORRER</v>
          </cell>
          <cell r="C734" t="str">
            <v>UN</v>
          </cell>
          <cell r="D734">
            <v>3.27</v>
          </cell>
        </row>
        <row r="735">
          <cell r="A735" t="str">
            <v>090000</v>
          </cell>
          <cell r="B735" t="str">
            <v>INSTALACOES ELETRICAS</v>
          </cell>
          <cell r="D735" t="str">
            <v xml:space="preserve"> R$-   </v>
          </cell>
        </row>
        <row r="736">
          <cell r="A736" t="str">
            <v>090100</v>
          </cell>
          <cell r="B736" t="str">
            <v>ENTRADA DE ENERGIA E TELEFONE</v>
          </cell>
          <cell r="D736" t="str">
            <v xml:space="preserve"> R$-   </v>
          </cell>
        </row>
        <row r="737">
          <cell r="A737" t="str">
            <v>090150</v>
          </cell>
          <cell r="B737" t="str">
            <v>ENTRADA AEREA DE ENERGIA - 5KVA</v>
          </cell>
          <cell r="C737" t="str">
            <v>UN</v>
          </cell>
          <cell r="D737">
            <v>731.29</v>
          </cell>
        </row>
        <row r="738">
          <cell r="A738" t="str">
            <v>090152</v>
          </cell>
          <cell r="B738" t="str">
            <v>ENTRADA AEREA DE ENERGIA E TELEFONE - 6 A 12KVA</v>
          </cell>
          <cell r="C738" t="str">
            <v>UN</v>
          </cell>
          <cell r="D738">
            <v>849.26</v>
          </cell>
        </row>
        <row r="739">
          <cell r="A739" t="str">
            <v>090153</v>
          </cell>
          <cell r="B739" t="str">
            <v>ENTRADA AEREA DE ENERGIA E TELEFONE - 13 A 16KVA</v>
          </cell>
          <cell r="C739" t="str">
            <v>UN</v>
          </cell>
          <cell r="D739">
            <v>867.37</v>
          </cell>
        </row>
        <row r="740">
          <cell r="A740" t="str">
            <v>090154</v>
          </cell>
          <cell r="B740" t="str">
            <v>ENTRADA AEREA DE ENERGIA E TELEFONE - 17 A 20KVA</v>
          </cell>
          <cell r="C740" t="str">
            <v>UN</v>
          </cell>
          <cell r="D740">
            <v>941.66</v>
          </cell>
        </row>
        <row r="741">
          <cell r="A741" t="str">
            <v>090155</v>
          </cell>
          <cell r="B741" t="str">
            <v>ENTRADA AEREA DE ENERGIA E TELEFONE - 21 A 23KVA</v>
          </cell>
          <cell r="C741" t="str">
            <v>UN</v>
          </cell>
          <cell r="D741">
            <v>968.38</v>
          </cell>
        </row>
        <row r="742">
          <cell r="A742" t="str">
            <v>090156</v>
          </cell>
          <cell r="B742" t="str">
            <v>ENTRADA AEREA DE ENERGIA E TELEFONE - 24 A 30KVA</v>
          </cell>
          <cell r="C742" t="str">
            <v>UN</v>
          </cell>
          <cell r="D742">
            <v>1243.48</v>
          </cell>
        </row>
        <row r="743">
          <cell r="A743" t="str">
            <v>090157</v>
          </cell>
          <cell r="B743" t="str">
            <v>ENTRADA AEREA DE ENERGIA E TELEFONE - 31 A 39KVA</v>
          </cell>
          <cell r="C743" t="str">
            <v>UN</v>
          </cell>
          <cell r="D743">
            <v>1351.04</v>
          </cell>
        </row>
        <row r="744">
          <cell r="A744" t="str">
            <v>090158</v>
          </cell>
          <cell r="B744" t="str">
            <v>ENTRADA AEREA DE ENERGIA E TELEFONE - 40 A 47KVA</v>
          </cell>
          <cell r="C744" t="str">
            <v>UN</v>
          </cell>
          <cell r="D744">
            <v>1481.71</v>
          </cell>
        </row>
        <row r="745">
          <cell r="A745" t="str">
            <v>090159</v>
          </cell>
          <cell r="B745" t="str">
            <v>ENTRADA AEREA DE ENERGIA E TELEFONE - 48 A 54KVA</v>
          </cell>
          <cell r="C745" t="str">
            <v>UN</v>
          </cell>
          <cell r="D745">
            <v>1915.39</v>
          </cell>
        </row>
        <row r="746">
          <cell r="A746" t="str">
            <v>090160</v>
          </cell>
          <cell r="B746" t="str">
            <v>ENTRADA AEREA DE ENERGIA E TELEFONE - 55 A 62KVA</v>
          </cell>
          <cell r="C746" t="str">
            <v>UN</v>
          </cell>
          <cell r="D746">
            <v>2014.27</v>
          </cell>
        </row>
        <row r="747">
          <cell r="A747" t="str">
            <v>090161</v>
          </cell>
          <cell r="B747" t="str">
            <v>ENTRADA AEREA DE ENERGIA E TELEFONE - 63 A 70KVA</v>
          </cell>
          <cell r="C747" t="str">
            <v>UN</v>
          </cell>
          <cell r="D747">
            <v>2191.4299999999998</v>
          </cell>
        </row>
        <row r="748">
          <cell r="A748" t="str">
            <v>090162</v>
          </cell>
          <cell r="B748" t="str">
            <v>ENTRADA AEREA DE ENERGIA E TELEFONE - 71 A 75KVA</v>
          </cell>
          <cell r="C748" t="str">
            <v>UN</v>
          </cell>
          <cell r="D748">
            <v>2428.88</v>
          </cell>
        </row>
        <row r="749">
          <cell r="A749" t="str">
            <v>090190</v>
          </cell>
          <cell r="B749" t="str">
            <v>ENTRADA AEREA DE TELEFONE</v>
          </cell>
          <cell r="C749" t="str">
            <v>UN</v>
          </cell>
          <cell r="D749">
            <v>209.91</v>
          </cell>
        </row>
        <row r="750">
          <cell r="A750" t="str">
            <v>090200</v>
          </cell>
          <cell r="B750" t="str">
            <v>ELETRODUTOS - BT</v>
          </cell>
          <cell r="D750" t="str">
            <v xml:space="preserve"> R$-   </v>
          </cell>
        </row>
        <row r="751">
          <cell r="A751" t="str">
            <v>090201</v>
          </cell>
          <cell r="B751" t="str">
            <v>ELETRODUTO DE PVC RIGIDO,ROSCAVEL - 20MM (1/2")</v>
          </cell>
          <cell r="C751" t="str">
            <v>M</v>
          </cell>
          <cell r="D751">
            <v>3.82</v>
          </cell>
        </row>
        <row r="752">
          <cell r="A752" t="str">
            <v>090202</v>
          </cell>
          <cell r="B752" t="str">
            <v>ELETRODUTO DE PVC RIGIDO,ROSCAVEL - 25MM (3/4")</v>
          </cell>
          <cell r="C752" t="str">
            <v>M</v>
          </cell>
          <cell r="D752">
            <v>4.92</v>
          </cell>
        </row>
        <row r="753">
          <cell r="A753" t="str">
            <v>090203</v>
          </cell>
          <cell r="B753" t="str">
            <v>ELETRODUTO DE PVC RIGIDO,ROSCAVEL - 32MM (1")</v>
          </cell>
          <cell r="C753" t="str">
            <v>M</v>
          </cell>
          <cell r="D753">
            <v>6.15</v>
          </cell>
        </row>
        <row r="754">
          <cell r="A754" t="str">
            <v>090204</v>
          </cell>
          <cell r="B754" t="str">
            <v>ELETRODUTO DE PVC RIGIDO,ROSCAVEL - 40MM (1 1/4")</v>
          </cell>
          <cell r="C754" t="str">
            <v>M</v>
          </cell>
          <cell r="D754">
            <v>7.48</v>
          </cell>
        </row>
        <row r="755">
          <cell r="A755" t="str">
            <v>090205</v>
          </cell>
          <cell r="B755" t="str">
            <v>ELETRODUTO DE PVC RIGIDO,ROSCAVEL - 50MM (1 1/2")</v>
          </cell>
          <cell r="C755" t="str">
            <v>M</v>
          </cell>
          <cell r="D755">
            <v>8.75</v>
          </cell>
        </row>
        <row r="756">
          <cell r="A756" t="str">
            <v>090206</v>
          </cell>
          <cell r="B756" t="str">
            <v>ELETRODUTO DE PVC RIGIDO,ROSCAVEL - 60MM (2")</v>
          </cell>
          <cell r="C756" t="str">
            <v>M</v>
          </cell>
          <cell r="D756">
            <v>10.25</v>
          </cell>
        </row>
        <row r="757">
          <cell r="A757" t="str">
            <v>090207</v>
          </cell>
          <cell r="B757" t="str">
            <v>ELETRODUTO DE PVC RIGIDO,ROSCAVEL - 75MM (2 1/2")</v>
          </cell>
          <cell r="C757" t="str">
            <v>M</v>
          </cell>
          <cell r="D757">
            <v>14.29</v>
          </cell>
        </row>
        <row r="758">
          <cell r="A758" t="str">
            <v>090208</v>
          </cell>
          <cell r="B758" t="str">
            <v>ELETRODUTO DE PVC RIGIDO,ROSCAVEL - 85MM (3")</v>
          </cell>
          <cell r="C758" t="str">
            <v>M</v>
          </cell>
          <cell r="D758">
            <v>16.27</v>
          </cell>
        </row>
        <row r="759">
          <cell r="A759" t="str">
            <v>090209</v>
          </cell>
          <cell r="B759" t="str">
            <v>ELETRODUTO DE PVC RIGIDO,ROSCAVEL - 110MM (4")</v>
          </cell>
          <cell r="C759" t="str">
            <v>M</v>
          </cell>
          <cell r="D759">
            <v>22.18</v>
          </cell>
        </row>
        <row r="760">
          <cell r="A760" t="str">
            <v>090210</v>
          </cell>
          <cell r="B760" t="str">
            <v>ELETRODUTO DE ACO GALVANIZADO,TIPO LEVE I - 1/2"</v>
          </cell>
          <cell r="C760" t="str">
            <v>M</v>
          </cell>
          <cell r="D760">
            <v>5.68</v>
          </cell>
        </row>
        <row r="761">
          <cell r="A761" t="str">
            <v>090211</v>
          </cell>
          <cell r="B761" t="str">
            <v>ELETRODUTO DE ACO GALVANIZADO,TIPO LEVE I - 3/4"</v>
          </cell>
          <cell r="C761" t="str">
            <v>M</v>
          </cell>
          <cell r="D761">
            <v>6.79</v>
          </cell>
        </row>
        <row r="762">
          <cell r="A762" t="str">
            <v>090212</v>
          </cell>
          <cell r="B762" t="str">
            <v>ELETRODUTO DE ACO GALVANIZADO,TIPO LEVE I - 1"</v>
          </cell>
          <cell r="C762" t="str">
            <v>M</v>
          </cell>
          <cell r="D762">
            <v>8.15</v>
          </cell>
        </row>
        <row r="763">
          <cell r="A763" t="str">
            <v>090213</v>
          </cell>
          <cell r="B763" t="str">
            <v>ELETRODUTO DE ACO GALVANIZADO,TIPO LEVE I - 1 1/4"</v>
          </cell>
          <cell r="C763" t="str">
            <v>M</v>
          </cell>
          <cell r="D763">
            <v>10.17</v>
          </cell>
        </row>
        <row r="764">
          <cell r="A764" t="str">
            <v>090214</v>
          </cell>
          <cell r="B764" t="str">
            <v>ELETRODUTO DE ACO GALVANIZADO,TIPO LEVE I - 1 1/2"</v>
          </cell>
          <cell r="C764" t="str">
            <v>M</v>
          </cell>
          <cell r="D764">
            <v>11.96</v>
          </cell>
        </row>
        <row r="765">
          <cell r="A765" t="str">
            <v>090215</v>
          </cell>
          <cell r="B765" t="str">
            <v>ELETRODUTO DE ACO GALVANIZADO,TIPO LEVE I - 2"</v>
          </cell>
          <cell r="C765" t="str">
            <v>M</v>
          </cell>
          <cell r="D765">
            <v>14.16</v>
          </cell>
        </row>
        <row r="766">
          <cell r="A766" t="str">
            <v>090216</v>
          </cell>
          <cell r="B766" t="str">
            <v>ELETRODUTO DE ACO GALVANIZADO,TIPO LEVE I - 2 1/2"</v>
          </cell>
          <cell r="C766" t="str">
            <v>M</v>
          </cell>
          <cell r="D766">
            <v>19.41</v>
          </cell>
        </row>
        <row r="767">
          <cell r="A767" t="str">
            <v>090217</v>
          </cell>
          <cell r="B767" t="str">
            <v>ELETRODUTO DE ACO GALVANIZADO,TIPO LEVE I - 3"</v>
          </cell>
          <cell r="C767" t="str">
            <v>M</v>
          </cell>
          <cell r="D767">
            <v>24.59</v>
          </cell>
        </row>
        <row r="768">
          <cell r="A768" t="str">
            <v>090218</v>
          </cell>
          <cell r="B768" t="str">
            <v>ELETRODUTO DE ACO GALVANIZADO,TIPO LEVE I - 3 1/2"</v>
          </cell>
          <cell r="C768" t="str">
            <v>M</v>
          </cell>
          <cell r="D768">
            <v>28.81</v>
          </cell>
        </row>
        <row r="769">
          <cell r="A769" t="str">
            <v>090219</v>
          </cell>
          <cell r="B769" t="str">
            <v>ELETRODUTO DE ACO GALVANIZADO,TIPO LEVE I - 4"</v>
          </cell>
          <cell r="C769" t="str">
            <v>M</v>
          </cell>
          <cell r="D769">
            <v>32.25</v>
          </cell>
        </row>
        <row r="770">
          <cell r="A770" t="str">
            <v>090220</v>
          </cell>
          <cell r="B770" t="str">
            <v>ELETRODUTO DE ACO GALVANIZADO,TIPO LEVE II - 1/2"</v>
          </cell>
          <cell r="C770" t="str">
            <v>M</v>
          </cell>
          <cell r="D770">
            <v>5.62</v>
          </cell>
        </row>
        <row r="771">
          <cell r="A771" t="str">
            <v>090221</v>
          </cell>
          <cell r="B771" t="str">
            <v>ELETRODUTO DE ACO GALVANIZADO,TIPO LEVE II - 3/4"</v>
          </cell>
          <cell r="C771" t="str">
            <v>M</v>
          </cell>
          <cell r="D771">
            <v>6.87</v>
          </cell>
        </row>
        <row r="772">
          <cell r="A772" t="str">
            <v>090222</v>
          </cell>
          <cell r="B772" t="str">
            <v>ELETRODUTO DE ACO GALVANIZADO,TIPO LEVE II - 1"</v>
          </cell>
          <cell r="C772" t="str">
            <v>M</v>
          </cell>
          <cell r="D772">
            <v>8.18</v>
          </cell>
        </row>
        <row r="773">
          <cell r="A773" t="str">
            <v>090223</v>
          </cell>
          <cell r="B773" t="str">
            <v>ELETRODUTO DE ACO GALVANIZADO,TIPO LEVE II - 1 1/4"</v>
          </cell>
          <cell r="C773" t="str">
            <v>M</v>
          </cell>
          <cell r="D773">
            <v>10.75</v>
          </cell>
        </row>
        <row r="774">
          <cell r="A774" t="str">
            <v>090224</v>
          </cell>
          <cell r="B774" t="str">
            <v>ELETRODUTO DE ACO GALVANIZADO,TIPO LEVE II - 1 1/2"</v>
          </cell>
          <cell r="C774" t="str">
            <v>M</v>
          </cell>
          <cell r="D774">
            <v>12.24</v>
          </cell>
        </row>
        <row r="775">
          <cell r="A775" t="str">
            <v>090225</v>
          </cell>
          <cell r="B775" t="str">
            <v>ELETRODUTO DE ACO GALVANIZADO,TIPO LEVE II - 2"</v>
          </cell>
          <cell r="C775" t="str">
            <v>M</v>
          </cell>
          <cell r="D775">
            <v>14.2</v>
          </cell>
        </row>
        <row r="776">
          <cell r="A776" t="str">
            <v>090226</v>
          </cell>
          <cell r="B776" t="str">
            <v>ELETRODUTO DE ACO GALVANIZADO,TIPO LEVE II - 2 1/2"</v>
          </cell>
          <cell r="C776" t="str">
            <v>M</v>
          </cell>
          <cell r="D776">
            <v>20.43</v>
          </cell>
        </row>
        <row r="777">
          <cell r="A777" t="str">
            <v>090227</v>
          </cell>
          <cell r="B777" t="str">
            <v>ELETRODUTO DE ACO GALVANIZADO,TIPO LEVE II - 3"</v>
          </cell>
          <cell r="C777" t="str">
            <v>M</v>
          </cell>
          <cell r="D777">
            <v>25.15</v>
          </cell>
        </row>
        <row r="778">
          <cell r="A778" t="str">
            <v>090228</v>
          </cell>
          <cell r="B778" t="str">
            <v>ELETRODUTO DE ACO GALVANIZADO,TIPO LEVE II - 3 1/2"</v>
          </cell>
          <cell r="C778" t="str">
            <v>M</v>
          </cell>
          <cell r="D778">
            <v>29.02</v>
          </cell>
        </row>
        <row r="779">
          <cell r="A779" t="str">
            <v>090229</v>
          </cell>
          <cell r="B779" t="str">
            <v>ELETRODUTO DE ACO GALVANIZADO,TIPO LEVE II - 4"</v>
          </cell>
          <cell r="C779" t="str">
            <v>M</v>
          </cell>
          <cell r="D779">
            <v>32.130000000000003</v>
          </cell>
        </row>
        <row r="780">
          <cell r="A780" t="str">
            <v>090240</v>
          </cell>
          <cell r="B780" t="str">
            <v>ELETRODUTO DE ACO ESMALTADO,TIPO LEVE II - 1/2"</v>
          </cell>
          <cell r="C780" t="str">
            <v>M</v>
          </cell>
          <cell r="D780">
            <v>5.62</v>
          </cell>
        </row>
        <row r="781">
          <cell r="A781" t="str">
            <v>090241</v>
          </cell>
          <cell r="B781" t="str">
            <v>ELETRODUTO DE ACO ESMALTADO,TIPO LEVE II - 3/4"</v>
          </cell>
          <cell r="C781" t="str">
            <v>M</v>
          </cell>
          <cell r="D781">
            <v>6.78</v>
          </cell>
        </row>
        <row r="782">
          <cell r="A782" t="str">
            <v>090242</v>
          </cell>
          <cell r="B782" t="str">
            <v>ELETRODUTO DE ACO ESMALTADO,TIPO LEVE II - 1"</v>
          </cell>
          <cell r="C782" t="str">
            <v>M</v>
          </cell>
          <cell r="D782">
            <v>8.0299999999999994</v>
          </cell>
        </row>
        <row r="783">
          <cell r="A783" t="str">
            <v>090243</v>
          </cell>
          <cell r="B783" t="str">
            <v>ELETRODUTO DE ACO ESMALTADO,TIPO LEVE II - 1 1/4"</v>
          </cell>
          <cell r="C783" t="str">
            <v>M</v>
          </cell>
          <cell r="D783">
            <v>10.029999999999999</v>
          </cell>
        </row>
        <row r="784">
          <cell r="A784" t="str">
            <v>090244</v>
          </cell>
          <cell r="B784" t="str">
            <v>ELETRODUTO DE ACO ESMALTADO,TIPO LEVE II - 1 1/2"</v>
          </cell>
          <cell r="C784" t="str">
            <v>M</v>
          </cell>
          <cell r="D784">
            <v>11.66</v>
          </cell>
        </row>
        <row r="785">
          <cell r="A785" t="str">
            <v>090245</v>
          </cell>
          <cell r="B785" t="str">
            <v>ELETRODUTO DE ACO ESMALTADO,TIPO LEVE II - 2"</v>
          </cell>
          <cell r="C785" t="str">
            <v>M</v>
          </cell>
          <cell r="D785">
            <v>13.68</v>
          </cell>
        </row>
        <row r="786">
          <cell r="A786" t="str">
            <v>090246</v>
          </cell>
          <cell r="B786" t="str">
            <v>ELETRODUTO DE ACO ESMALTADO,TIPO LEVE II - 2 1/2"</v>
          </cell>
          <cell r="C786" t="str">
            <v>M</v>
          </cell>
          <cell r="D786">
            <v>19.010000000000002</v>
          </cell>
        </row>
        <row r="787">
          <cell r="A787" t="str">
            <v>090247</v>
          </cell>
          <cell r="B787" t="str">
            <v>ELETRODUTO DE ACO ESMALTADO,TIPO LEVE II - 3"</v>
          </cell>
          <cell r="C787" t="str">
            <v>M</v>
          </cell>
          <cell r="D787">
            <v>23.7</v>
          </cell>
        </row>
        <row r="788">
          <cell r="A788" t="str">
            <v>090248</v>
          </cell>
          <cell r="B788" t="str">
            <v>ELETRODUTO DE ACO ESMALTADO,TIPO LEVE II - 3 1/2"</v>
          </cell>
          <cell r="C788" t="str">
            <v>M</v>
          </cell>
          <cell r="D788">
            <v>28.4</v>
          </cell>
        </row>
        <row r="789">
          <cell r="A789" t="str">
            <v>090249</v>
          </cell>
          <cell r="B789" t="str">
            <v>ELETRODUTO DE ACO ESMALTADO,TIPO LEVE II - 4"</v>
          </cell>
          <cell r="C789" t="str">
            <v>M</v>
          </cell>
          <cell r="D789">
            <v>30.56</v>
          </cell>
        </row>
        <row r="790">
          <cell r="A790" t="str">
            <v>090250</v>
          </cell>
          <cell r="B790" t="str">
            <v>ELETRODUTO DE POLIETILENO FLEXIVEL ALTA RESISTENCIA - 2"</v>
          </cell>
          <cell r="C790" t="str">
            <v>M</v>
          </cell>
          <cell r="D790">
            <v>8.44</v>
          </cell>
        </row>
        <row r="791">
          <cell r="A791" t="str">
            <v>090251</v>
          </cell>
          <cell r="B791" t="str">
            <v>ELETRODUTO DE POLIETILENO FLEXIVEL ALTA RESISTENCIA - 3"</v>
          </cell>
          <cell r="C791" t="str">
            <v>M</v>
          </cell>
          <cell r="D791">
            <v>11.45</v>
          </cell>
        </row>
        <row r="792">
          <cell r="A792" t="str">
            <v>090252</v>
          </cell>
          <cell r="B792" t="str">
            <v>ELETRODUTO DE POLIETILENO FLEXIVEL ALTA RESISTENCIA - 4"</v>
          </cell>
          <cell r="C792" t="str">
            <v>M</v>
          </cell>
          <cell r="D792">
            <v>15.99</v>
          </cell>
        </row>
        <row r="793">
          <cell r="A793" t="str">
            <v>090261</v>
          </cell>
          <cell r="B793" t="str">
            <v>TUBO METALICO FLEXIVEL REVESTIDO COM PVC-3/4"</v>
          </cell>
          <cell r="C793" t="str">
            <v>M</v>
          </cell>
          <cell r="D793">
            <v>4.8899999999999997</v>
          </cell>
        </row>
        <row r="794">
          <cell r="A794" t="str">
            <v>090262</v>
          </cell>
          <cell r="B794" t="str">
            <v>TUBO METALICO FLEXIVEL REVESTIDO COM PVC-1"</v>
          </cell>
          <cell r="C794" t="str">
            <v>M</v>
          </cell>
          <cell r="D794">
            <v>6.62</v>
          </cell>
        </row>
        <row r="795">
          <cell r="A795" t="str">
            <v>090263</v>
          </cell>
          <cell r="B795" t="str">
            <v>TUBO METALICO FLEXIVEL REVESTIDO COM PVC-1 1/2"</v>
          </cell>
          <cell r="C795" t="str">
            <v>M</v>
          </cell>
          <cell r="D795">
            <v>11.29</v>
          </cell>
        </row>
        <row r="796">
          <cell r="A796" t="str">
            <v>090270</v>
          </cell>
          <cell r="B796" t="str">
            <v>ELETRODUTO QUADRADO DE PVC-16X16 MM INCL. CONEXOES</v>
          </cell>
          <cell r="C796" t="str">
            <v>M</v>
          </cell>
          <cell r="D796">
            <v>4.22</v>
          </cell>
        </row>
        <row r="797">
          <cell r="A797" t="str">
            <v>090298</v>
          </cell>
          <cell r="B797" t="str">
            <v>ENVELOPAMENTO DE ELETRODUTO ENTERRADO,COM CONCRETO</v>
          </cell>
          <cell r="C797" t="str">
            <v>M</v>
          </cell>
          <cell r="D797">
            <v>6.73</v>
          </cell>
        </row>
        <row r="798">
          <cell r="A798" t="str">
            <v>090300</v>
          </cell>
          <cell r="B798" t="str">
            <v>CONDUTORES - BT</v>
          </cell>
          <cell r="D798" t="str">
            <v xml:space="preserve"> R$-   </v>
          </cell>
        </row>
        <row r="799">
          <cell r="A799" t="str">
            <v>090302</v>
          </cell>
          <cell r="B799" t="str">
            <v>FIO 0,75MM2 - ISOLAMENTO PARA 0,7KV</v>
          </cell>
          <cell r="C799" t="str">
            <v>M</v>
          </cell>
          <cell r="D799">
            <v>0.31</v>
          </cell>
        </row>
        <row r="800">
          <cell r="A800" t="str">
            <v>090303</v>
          </cell>
          <cell r="B800" t="str">
            <v>FIO 1,00MM2 - ISOLAMENTO PARA 0,7KV</v>
          </cell>
          <cell r="C800" t="str">
            <v>M</v>
          </cell>
          <cell r="D800">
            <v>0.33</v>
          </cell>
        </row>
        <row r="801">
          <cell r="A801" t="str">
            <v>090304</v>
          </cell>
          <cell r="B801" t="str">
            <v>FIO 1,50MM2 - ISOLAMENTO PARA 0,7KV</v>
          </cell>
          <cell r="C801" t="str">
            <v>M</v>
          </cell>
          <cell r="D801">
            <v>0.34</v>
          </cell>
        </row>
        <row r="802">
          <cell r="A802" t="str">
            <v>090305</v>
          </cell>
          <cell r="B802" t="str">
            <v>FIO 2,50MM2 - ISOLAMENTO PARA 0,7KV</v>
          </cell>
          <cell r="C802" t="str">
            <v>M</v>
          </cell>
          <cell r="D802">
            <v>0.51</v>
          </cell>
        </row>
        <row r="803">
          <cell r="A803" t="str">
            <v>090306</v>
          </cell>
          <cell r="B803" t="str">
            <v>FIO 4,00MM2 - ISOLAMENTO PARA 0,7KV</v>
          </cell>
          <cell r="C803" t="str">
            <v>M</v>
          </cell>
          <cell r="D803">
            <v>0.69</v>
          </cell>
        </row>
        <row r="804">
          <cell r="A804" t="str">
            <v>090307</v>
          </cell>
          <cell r="B804" t="str">
            <v>FIO 6,00MM2 - ISOLAMENTO PARA 0,7KV</v>
          </cell>
          <cell r="C804" t="str">
            <v>M</v>
          </cell>
          <cell r="D804">
            <v>0.94</v>
          </cell>
        </row>
        <row r="805">
          <cell r="A805" t="str">
            <v>090308</v>
          </cell>
          <cell r="B805" t="str">
            <v>CABO 10,00MM2 - ISOLAMENTO PARA 0,7KV</v>
          </cell>
          <cell r="C805" t="str">
            <v>M</v>
          </cell>
          <cell r="D805">
            <v>1.75</v>
          </cell>
        </row>
        <row r="806">
          <cell r="A806" t="str">
            <v>090309</v>
          </cell>
          <cell r="B806" t="str">
            <v>CABO 16,00MM2 - ISOLAMENTO PARA 0,7KV</v>
          </cell>
          <cell r="C806" t="str">
            <v>M</v>
          </cell>
          <cell r="D806">
            <v>2.98</v>
          </cell>
        </row>
        <row r="807">
          <cell r="A807" t="str">
            <v>090310</v>
          </cell>
          <cell r="B807" t="str">
            <v>CABO 25,00MM2 - ISOLAMENTO PARA 0,7KV</v>
          </cell>
          <cell r="C807" t="str">
            <v>M</v>
          </cell>
          <cell r="D807">
            <v>4.8499999999999996</v>
          </cell>
        </row>
        <row r="808">
          <cell r="A808" t="str">
            <v>090311</v>
          </cell>
          <cell r="B808" t="str">
            <v>CABO 35,00MM2 - ISOLAMENTO PARA 0,7KV</v>
          </cell>
          <cell r="C808" t="str">
            <v>M</v>
          </cell>
          <cell r="D808">
            <v>6.61</v>
          </cell>
        </row>
        <row r="809">
          <cell r="A809" t="str">
            <v>090312</v>
          </cell>
          <cell r="B809" t="str">
            <v>CABO 50,00MM2 - ISOLAMENTO PARA 0,7KV</v>
          </cell>
          <cell r="C809" t="str">
            <v>M</v>
          </cell>
          <cell r="D809">
            <v>9.5500000000000007</v>
          </cell>
        </row>
        <row r="810">
          <cell r="A810" t="str">
            <v>090313</v>
          </cell>
          <cell r="B810" t="str">
            <v>CABO 70,00MM2 - ISOLAMENTO PARA 0,7KV</v>
          </cell>
          <cell r="C810" t="str">
            <v>M</v>
          </cell>
          <cell r="D810">
            <v>11.96</v>
          </cell>
        </row>
        <row r="811">
          <cell r="A811" t="str">
            <v>090314</v>
          </cell>
          <cell r="B811" t="str">
            <v>CABO 95,00MM2 - ISOLAMENTO PARA 0,7KV</v>
          </cell>
          <cell r="C811" t="str">
            <v>M</v>
          </cell>
          <cell r="D811">
            <v>17.04</v>
          </cell>
        </row>
        <row r="812">
          <cell r="A812" t="str">
            <v>090315</v>
          </cell>
          <cell r="B812" t="str">
            <v>CABO 120,00MM2 - ISOLAMENTO PARA 0,7KV</v>
          </cell>
          <cell r="C812" t="str">
            <v>M</v>
          </cell>
          <cell r="D812">
            <v>21.88</v>
          </cell>
        </row>
        <row r="813">
          <cell r="A813" t="str">
            <v>090316</v>
          </cell>
          <cell r="B813" t="str">
            <v>CABO 150,00MM2 - ISOLAMENTO PARA 0,7KV</v>
          </cell>
          <cell r="C813" t="str">
            <v>M</v>
          </cell>
          <cell r="D813">
            <v>26.17</v>
          </cell>
        </row>
        <row r="814">
          <cell r="A814" t="str">
            <v>090317</v>
          </cell>
          <cell r="B814" t="str">
            <v>CABO 185,00MM2 - ISOLAMENTO PARA 0,7KV</v>
          </cell>
          <cell r="C814" t="str">
            <v>M</v>
          </cell>
          <cell r="D814">
            <v>32.31</v>
          </cell>
        </row>
        <row r="815">
          <cell r="A815" t="str">
            <v>090318</v>
          </cell>
          <cell r="B815" t="str">
            <v>CABO 240,00MM2 - ISOLAMENTO PARA 0,7KV</v>
          </cell>
          <cell r="C815" t="str">
            <v>M</v>
          </cell>
          <cell r="D815">
            <v>40.619999999999997</v>
          </cell>
        </row>
        <row r="816">
          <cell r="A816" t="str">
            <v>090319</v>
          </cell>
          <cell r="B816" t="str">
            <v>CABO 300.00 MM2 - ISOLAMENTO PARA 0.7 KV</v>
          </cell>
          <cell r="C816" t="str">
            <v>M</v>
          </cell>
          <cell r="D816">
            <v>45.26</v>
          </cell>
        </row>
        <row r="817">
          <cell r="A817" t="str">
            <v>090328</v>
          </cell>
          <cell r="B817" t="str">
            <v>FIO 1,50MM2 - ISOLAMENTO PARA 1,0KV</v>
          </cell>
          <cell r="C817" t="str">
            <v>M</v>
          </cell>
          <cell r="D817">
            <v>0.48</v>
          </cell>
        </row>
        <row r="818">
          <cell r="A818" t="str">
            <v>090329</v>
          </cell>
          <cell r="B818" t="str">
            <v>FIO 2,50MM2 - ISOLAMENTO PARA 1,0KV</v>
          </cell>
          <cell r="C818" t="str">
            <v>M</v>
          </cell>
          <cell r="D818">
            <v>0.67</v>
          </cell>
        </row>
        <row r="819">
          <cell r="A819" t="str">
            <v>090330</v>
          </cell>
          <cell r="B819" t="str">
            <v>FIO 4,00MM2 - ISOLAMENTO PARA 1,0KV</v>
          </cell>
          <cell r="C819" t="str">
            <v>M</v>
          </cell>
          <cell r="D819">
            <v>0.93</v>
          </cell>
        </row>
        <row r="820">
          <cell r="A820" t="str">
            <v>090331</v>
          </cell>
          <cell r="B820" t="str">
            <v>FIO 6,00MM2 - ISOLAMENTO PARA 1,0KV</v>
          </cell>
          <cell r="C820" t="str">
            <v>M</v>
          </cell>
          <cell r="D820">
            <v>1.23</v>
          </cell>
        </row>
        <row r="821">
          <cell r="A821" t="str">
            <v>090332</v>
          </cell>
          <cell r="B821" t="str">
            <v>CABO 10,00MM2 - ISOLAMENTO PARA 1,0KV</v>
          </cell>
          <cell r="C821" t="str">
            <v>M</v>
          </cell>
          <cell r="D821">
            <v>1.94</v>
          </cell>
        </row>
        <row r="822">
          <cell r="A822" t="str">
            <v>090333</v>
          </cell>
          <cell r="B822" t="str">
            <v>CABO 16,00MM2 - ISOLAMENTO PARA 1,0KV</v>
          </cell>
          <cell r="C822" t="str">
            <v>M</v>
          </cell>
          <cell r="D822">
            <v>3.18</v>
          </cell>
        </row>
        <row r="823">
          <cell r="A823" t="str">
            <v>090334</v>
          </cell>
          <cell r="B823" t="str">
            <v>CABO 25,00MM2 - ISOLAMENTO PARA 1,0KV</v>
          </cell>
          <cell r="C823" t="str">
            <v>M</v>
          </cell>
          <cell r="D823">
            <v>5.28</v>
          </cell>
        </row>
        <row r="824">
          <cell r="A824" t="str">
            <v>090335</v>
          </cell>
          <cell r="B824" t="str">
            <v>CABO 35,00MM2 - ISOLAMENTO PARA 1,0KV</v>
          </cell>
          <cell r="C824" t="str">
            <v>M</v>
          </cell>
          <cell r="D824">
            <v>7.2</v>
          </cell>
        </row>
        <row r="825">
          <cell r="A825" t="str">
            <v>090336</v>
          </cell>
          <cell r="B825" t="str">
            <v>CABO 50,00MM2 - ISOLAMENTO PARA 1,0KV</v>
          </cell>
          <cell r="C825" t="str">
            <v>M</v>
          </cell>
          <cell r="D825">
            <v>10.1</v>
          </cell>
        </row>
        <row r="826">
          <cell r="A826" t="str">
            <v>090337</v>
          </cell>
          <cell r="B826" t="str">
            <v>CABO 70,00MM2 - ISOLAMENTO PARA 1,OKV</v>
          </cell>
          <cell r="C826" t="str">
            <v>M</v>
          </cell>
          <cell r="D826">
            <v>12.73</v>
          </cell>
        </row>
        <row r="827">
          <cell r="A827" t="str">
            <v>090338</v>
          </cell>
          <cell r="B827" t="str">
            <v>CABO 95,00MM2 - ISOLAMENTO PARA 1,0KV</v>
          </cell>
          <cell r="C827" t="str">
            <v>M</v>
          </cell>
          <cell r="D827">
            <v>17.510000000000002</v>
          </cell>
        </row>
        <row r="828">
          <cell r="A828" t="str">
            <v>090339</v>
          </cell>
          <cell r="B828" t="str">
            <v>CABO 120,00MM2 - ISOLAMENTO PARA 1,0KV</v>
          </cell>
          <cell r="C828" t="str">
            <v>M</v>
          </cell>
          <cell r="D828">
            <v>22.91</v>
          </cell>
        </row>
        <row r="829">
          <cell r="A829" t="str">
            <v>090340</v>
          </cell>
          <cell r="B829" t="str">
            <v>CABO 150,00MM2 - ISOLAMENTO PARA 1,0KV</v>
          </cell>
          <cell r="C829" t="str">
            <v>M</v>
          </cell>
          <cell r="D829">
            <v>26.68</v>
          </cell>
        </row>
        <row r="830">
          <cell r="A830" t="str">
            <v>090341</v>
          </cell>
          <cell r="B830" t="str">
            <v>CABO 185,00MM2 - ISOLAMENTO PARA 1,0KV</v>
          </cell>
          <cell r="C830" t="str">
            <v>M</v>
          </cell>
          <cell r="D830">
            <v>33.15</v>
          </cell>
        </row>
        <row r="831">
          <cell r="A831" t="str">
            <v>090342</v>
          </cell>
          <cell r="B831" t="str">
            <v>CABO 240,00MM2 - ISOLAMENTO PARA 1,0KV</v>
          </cell>
          <cell r="C831" t="str">
            <v>M</v>
          </cell>
          <cell r="D831">
            <v>41.4</v>
          </cell>
        </row>
        <row r="832">
          <cell r="A832" t="str">
            <v>090343</v>
          </cell>
          <cell r="B832" t="str">
            <v>CABO 300.00 MM2 - ISOLAMENTO PARA 1.0 KV</v>
          </cell>
          <cell r="C832" t="str">
            <v>M</v>
          </cell>
          <cell r="D832">
            <v>50.18</v>
          </cell>
        </row>
        <row r="833">
          <cell r="A833" t="str">
            <v>090350</v>
          </cell>
          <cell r="B833" t="str">
            <v>FIO "WPP" PARA INSTALACOES AEREAS - 4,00MM2</v>
          </cell>
          <cell r="C833" t="str">
            <v>M</v>
          </cell>
          <cell r="D833">
            <v>0.44</v>
          </cell>
        </row>
        <row r="834">
          <cell r="A834" t="str">
            <v>090351</v>
          </cell>
          <cell r="B834" t="str">
            <v>FIO "WPP" PARA INSTALACOES AEREAS - 6,00MM2</v>
          </cell>
          <cell r="C834" t="str">
            <v>M</v>
          </cell>
          <cell r="D834">
            <v>0.63</v>
          </cell>
        </row>
        <row r="835">
          <cell r="A835" t="str">
            <v>090352</v>
          </cell>
          <cell r="B835" t="str">
            <v>CABO "WPP" PARA INSTALACOES AEREAS - 10,00MM2</v>
          </cell>
          <cell r="C835" t="str">
            <v>M</v>
          </cell>
          <cell r="D835">
            <v>1.1100000000000001</v>
          </cell>
        </row>
        <row r="836">
          <cell r="A836" t="str">
            <v>090353</v>
          </cell>
          <cell r="B836" t="str">
            <v>CABO "WPP" PARA INSTALACOES AEREAS - 16,00MM2</v>
          </cell>
          <cell r="C836" t="str">
            <v>M</v>
          </cell>
          <cell r="D836">
            <v>1.98</v>
          </cell>
        </row>
        <row r="837">
          <cell r="A837" t="str">
            <v>090354</v>
          </cell>
          <cell r="B837" t="str">
            <v>CABO "WPP" PARA INSTALACOES AEREAS - 25,00MM2</v>
          </cell>
          <cell r="C837" t="str">
            <v>M</v>
          </cell>
          <cell r="D837">
            <v>3.18</v>
          </cell>
        </row>
        <row r="838">
          <cell r="A838" t="str">
            <v>090355</v>
          </cell>
          <cell r="B838" t="str">
            <v>CABO "WPP" PARA INSTALACOES AEREAS - 35,00MM2</v>
          </cell>
          <cell r="C838" t="str">
            <v>M</v>
          </cell>
          <cell r="D838">
            <v>4.3099999999999996</v>
          </cell>
        </row>
        <row r="839">
          <cell r="A839" t="str">
            <v>090356</v>
          </cell>
          <cell r="B839" t="str">
            <v>CABO "WPP" PARA INSTALACOES AEREAS - 50,00MM2</v>
          </cell>
          <cell r="C839" t="str">
            <v>M</v>
          </cell>
          <cell r="D839">
            <v>6.1</v>
          </cell>
        </row>
        <row r="840">
          <cell r="A840" t="str">
            <v>090360</v>
          </cell>
          <cell r="B840" t="str">
            <v>FIO TELEFONICO INTERNO TIPO FI-60 PAR TRANCADO</v>
          </cell>
          <cell r="C840" t="str">
            <v>M</v>
          </cell>
          <cell r="D840">
            <v>0.3</v>
          </cell>
        </row>
        <row r="841">
          <cell r="A841" t="str">
            <v>090361</v>
          </cell>
          <cell r="B841" t="str">
            <v>FIO TELEFONICO EXTERNO TIPO FE-100 PAR PARALELO</v>
          </cell>
          <cell r="C841" t="str">
            <v>M</v>
          </cell>
          <cell r="D841">
            <v>0.47</v>
          </cell>
        </row>
        <row r="842">
          <cell r="A842" t="str">
            <v>090370</v>
          </cell>
          <cell r="B842" t="str">
            <v>CABO FLEXIVEL PVC-750V - 2 CONDUTORES - 1.50 MM2</v>
          </cell>
          <cell r="C842" t="str">
            <v>M</v>
          </cell>
          <cell r="D842">
            <v>0.81</v>
          </cell>
        </row>
        <row r="843">
          <cell r="A843" t="str">
            <v>090371</v>
          </cell>
          <cell r="B843" t="str">
            <v>CABO FLEXIVEL PVC-750V - 2 CONDUTORES - 2.50 MM2</v>
          </cell>
          <cell r="C843" t="str">
            <v>M</v>
          </cell>
          <cell r="D843">
            <v>1.17</v>
          </cell>
        </row>
        <row r="844">
          <cell r="A844" t="str">
            <v>090372</v>
          </cell>
          <cell r="B844" t="str">
            <v>CABO FLEXIVEL PVC-750V - 2 CONDUTORES - 4.00 MM2</v>
          </cell>
          <cell r="C844" t="str">
            <v>M</v>
          </cell>
          <cell r="D844">
            <v>1.88</v>
          </cell>
        </row>
        <row r="845">
          <cell r="A845" t="str">
            <v>090373</v>
          </cell>
          <cell r="B845" t="str">
            <v>CABO FLEXIVEL PVC-750V - 2 CONDUTORES - 6.00 MM2</v>
          </cell>
          <cell r="C845" t="str">
            <v>M</v>
          </cell>
          <cell r="D845">
            <v>2.5299999999999998</v>
          </cell>
        </row>
        <row r="846">
          <cell r="A846" t="str">
            <v>090374</v>
          </cell>
          <cell r="B846" t="str">
            <v>CABO FLEXIVEL PVC-750 V - 2 CONDUTORES - 10,00 MM2</v>
          </cell>
          <cell r="C846" t="str">
            <v>M</v>
          </cell>
          <cell r="D846">
            <v>3.94</v>
          </cell>
        </row>
        <row r="847">
          <cell r="A847" t="str">
            <v>090375</v>
          </cell>
          <cell r="B847" t="str">
            <v>CABO FLEXIVEL PVC-750V - 3 CONDUTORES - 1.50 MM2</v>
          </cell>
          <cell r="C847" t="str">
            <v>M</v>
          </cell>
          <cell r="D847">
            <v>1.1000000000000001</v>
          </cell>
        </row>
        <row r="848">
          <cell r="A848" t="str">
            <v>090376</v>
          </cell>
          <cell r="B848" t="str">
            <v>CABO FLEXIVEL PVC-750V - 3 CONDUTORES - 2.50 MM2</v>
          </cell>
          <cell r="C848" t="str">
            <v>M</v>
          </cell>
          <cell r="D848">
            <v>1.53</v>
          </cell>
        </row>
        <row r="849">
          <cell r="A849" t="str">
            <v>090377</v>
          </cell>
          <cell r="B849" t="str">
            <v>CABO FLEXIVEL PVC-750V - 3 CONDUTORES - 4.00 MM2</v>
          </cell>
          <cell r="C849" t="str">
            <v>M</v>
          </cell>
          <cell r="D849">
            <v>2.41</v>
          </cell>
        </row>
        <row r="850">
          <cell r="A850" t="str">
            <v>090378</v>
          </cell>
          <cell r="B850" t="str">
            <v>CABO FLEXIVEL PVC-750V - 3 CONDUTORES - 6.00 MM2</v>
          </cell>
          <cell r="C850" t="str">
            <v>M</v>
          </cell>
          <cell r="D850">
            <v>3.29</v>
          </cell>
        </row>
        <row r="851">
          <cell r="A851" t="str">
            <v>090379</v>
          </cell>
          <cell r="B851" t="str">
            <v>CABO FLEXIVEL PVC 750V - 3 CONDUTORES - 10MM2</v>
          </cell>
          <cell r="C851" t="str">
            <v>M</v>
          </cell>
          <cell r="D851">
            <v>5.59</v>
          </cell>
        </row>
        <row r="852">
          <cell r="A852" t="str">
            <v>090380</v>
          </cell>
          <cell r="B852" t="str">
            <v>CABO FLEXIVEL PVC-750V - 4 CONDUTORES - 1.50 MM2</v>
          </cell>
          <cell r="C852" t="str">
            <v>M</v>
          </cell>
          <cell r="D852">
            <v>1.46</v>
          </cell>
        </row>
        <row r="853">
          <cell r="A853" t="str">
            <v>090381</v>
          </cell>
          <cell r="B853" t="str">
            <v>CABO FLEXIVEL PVC-750V  - 4 CONDUTORES - 2.50 MM2</v>
          </cell>
          <cell r="C853" t="str">
            <v>M</v>
          </cell>
          <cell r="D853">
            <v>2.14</v>
          </cell>
        </row>
        <row r="854">
          <cell r="A854" t="str">
            <v>090382</v>
          </cell>
          <cell r="B854" t="str">
            <v>CABO FLEXIVEL PVC-750V - 4 CONDUTORES - 4.00 MM2</v>
          </cell>
          <cell r="C854" t="str">
            <v>M</v>
          </cell>
          <cell r="D854">
            <v>3.34</v>
          </cell>
        </row>
        <row r="855">
          <cell r="A855" t="str">
            <v>090383</v>
          </cell>
          <cell r="B855" t="str">
            <v>CABO FLEXIVEL PVC-750V - 4 CONDUTORES - 6.00 MM2</v>
          </cell>
          <cell r="C855" t="str">
            <v>M</v>
          </cell>
          <cell r="D855">
            <v>4.5599999999999996</v>
          </cell>
        </row>
        <row r="856">
          <cell r="A856" t="str">
            <v>090384</v>
          </cell>
          <cell r="B856" t="str">
            <v>CABO FLEXIVEL PVC - 750 V - 4 CONDUTORES - 10,00 MM2</v>
          </cell>
          <cell r="C856" t="str">
            <v>M</v>
          </cell>
          <cell r="D856">
            <v>7.1</v>
          </cell>
        </row>
        <row r="857">
          <cell r="A857" t="str">
            <v>090385</v>
          </cell>
          <cell r="B857" t="str">
            <v>CABO DE ALUMINIO CA S/ALMA  DE ACO (PEACHBELL) 6 AWG</v>
          </cell>
          <cell r="C857" t="str">
            <v>M</v>
          </cell>
          <cell r="D857">
            <v>1.2</v>
          </cell>
        </row>
        <row r="858">
          <cell r="A858" t="str">
            <v>090386</v>
          </cell>
          <cell r="B858" t="str">
            <v>CABO DE ALUMINIO CA S/ALMA DE ACO (ROSE) 4 AWG</v>
          </cell>
          <cell r="C858" t="str">
            <v>M</v>
          </cell>
          <cell r="D858">
            <v>1.27</v>
          </cell>
        </row>
        <row r="859">
          <cell r="A859" t="str">
            <v>090387</v>
          </cell>
          <cell r="B859" t="str">
            <v>CABO DE ALUMINIO CA S/ALMA DE ACO (LILY) 3 AWG</v>
          </cell>
          <cell r="C859" t="str">
            <v>M</v>
          </cell>
          <cell r="D859">
            <v>3.21</v>
          </cell>
        </row>
        <row r="860">
          <cell r="A860" t="str">
            <v>090388</v>
          </cell>
          <cell r="B860" t="str">
            <v>CABO DE ALUMINIO CA S/ALMA DE ACO (IRIS) 2 AWG</v>
          </cell>
          <cell r="C860" t="str">
            <v>M</v>
          </cell>
          <cell r="D860">
            <v>2.38</v>
          </cell>
        </row>
        <row r="861">
          <cell r="A861" t="str">
            <v>090389</v>
          </cell>
          <cell r="B861" t="str">
            <v>CABO DE ALUMINIO CA S/ALMA DE ACO (PANSY) 1 AWG</v>
          </cell>
          <cell r="C861" t="str">
            <v>M</v>
          </cell>
          <cell r="D861">
            <v>3.26</v>
          </cell>
        </row>
        <row r="862">
          <cell r="A862" t="str">
            <v>090390</v>
          </cell>
          <cell r="B862" t="str">
            <v>CABO DE ALUMINIO CA S/ALMA DE ACO (POPPY) 1/0 AWG</v>
          </cell>
          <cell r="C862" t="str">
            <v>M</v>
          </cell>
          <cell r="D862">
            <v>3.67</v>
          </cell>
        </row>
        <row r="863">
          <cell r="A863" t="str">
            <v>090391</v>
          </cell>
          <cell r="B863" t="str">
            <v>CABO DE ALUMINIO CA S/ ALMA DE ACO (ASTER) 2/0 AWG</v>
          </cell>
          <cell r="C863" t="str">
            <v>M</v>
          </cell>
          <cell r="D863">
            <v>4.8</v>
          </cell>
        </row>
        <row r="864">
          <cell r="A864" t="str">
            <v>090392</v>
          </cell>
          <cell r="B864" t="str">
            <v>CABO DE ALUMINIO CAA C/ALMA DE ACO (TURKEY) 6 AWG</v>
          </cell>
          <cell r="C864" t="str">
            <v>M</v>
          </cell>
          <cell r="D864">
            <v>1.1599999999999999</v>
          </cell>
        </row>
        <row r="865">
          <cell r="A865" t="str">
            <v>090393</v>
          </cell>
          <cell r="B865" t="str">
            <v>CABO DE ALUMINIO CAA C/ALMA DE ACO (THRUSH) 5 AWG</v>
          </cell>
          <cell r="C865" t="str">
            <v>M</v>
          </cell>
          <cell r="D865">
            <v>1.23</v>
          </cell>
        </row>
        <row r="866">
          <cell r="A866" t="str">
            <v>090394</v>
          </cell>
          <cell r="B866" t="str">
            <v>CABO DE ALUMINIO CAA C/ALMA DE ACO (SWAN) 4 AWG</v>
          </cell>
          <cell r="C866" t="str">
            <v>M</v>
          </cell>
          <cell r="D866">
            <v>1.67</v>
          </cell>
        </row>
        <row r="867">
          <cell r="A867" t="str">
            <v>090395</v>
          </cell>
          <cell r="B867" t="str">
            <v>CABO DE ALUMINIO CAA C/ALMA DE ACO (SWALLOW) 3 AWG</v>
          </cell>
          <cell r="C867" t="str">
            <v>M</v>
          </cell>
          <cell r="D867">
            <v>4.1500000000000004</v>
          </cell>
        </row>
        <row r="868">
          <cell r="A868" t="str">
            <v>090396</v>
          </cell>
          <cell r="B868" t="str">
            <v>CABO DE ALUMINIO CAA C/ALMA DE ACO (SPARROW) 2 AWG</v>
          </cell>
          <cell r="C868" t="str">
            <v>M</v>
          </cell>
          <cell r="D868">
            <v>2.75</v>
          </cell>
        </row>
        <row r="869">
          <cell r="A869" t="str">
            <v>090397</v>
          </cell>
          <cell r="B869" t="str">
            <v>CABO DE ALUMINIO CAA C/ALMA DE ACO (ROBIN)  1 AWG</v>
          </cell>
          <cell r="C869" t="str">
            <v>M</v>
          </cell>
          <cell r="D869">
            <v>3.16</v>
          </cell>
        </row>
        <row r="870">
          <cell r="A870" t="str">
            <v>090398</v>
          </cell>
          <cell r="B870" t="str">
            <v>CABO DE ALUMINIO CAA C/ALMA DE ACO (RAVEN) 1/0 AWG</v>
          </cell>
          <cell r="C870" t="str">
            <v>M</v>
          </cell>
          <cell r="D870">
            <v>3.67</v>
          </cell>
        </row>
        <row r="871">
          <cell r="A871" t="str">
            <v>090399</v>
          </cell>
          <cell r="B871" t="str">
            <v>CABO DE ALUMINIO CAA C/ALMA DE ACO (QUAIL) 2/0 AWG</v>
          </cell>
          <cell r="C871" t="str">
            <v>M</v>
          </cell>
          <cell r="D871">
            <v>5.55</v>
          </cell>
        </row>
        <row r="872">
          <cell r="A872" t="str">
            <v>090400</v>
          </cell>
          <cell r="B872" t="str">
            <v>COMPONENTES DE QUADROS ELETRICOS</v>
          </cell>
          <cell r="D872" t="str">
            <v xml:space="preserve"> R$-   </v>
          </cell>
        </row>
        <row r="873">
          <cell r="A873" t="str">
            <v>090402</v>
          </cell>
          <cell r="B873" t="str">
            <v>SINALIZADOR LUMINOSO DIAMETRO 22MM C/ LAMPADA</v>
          </cell>
          <cell r="C873" t="str">
            <v>UN</v>
          </cell>
          <cell r="D873">
            <v>20.58</v>
          </cell>
        </row>
        <row r="874">
          <cell r="A874" t="str">
            <v>090403</v>
          </cell>
          <cell r="B874" t="str">
            <v>SINALIZADOR LUMINOSO DIAMETRO 30 MM C/LAMPADA</v>
          </cell>
          <cell r="C874" t="str">
            <v>UN</v>
          </cell>
          <cell r="D874">
            <v>21</v>
          </cell>
        </row>
        <row r="875">
          <cell r="A875" t="str">
            <v>090405</v>
          </cell>
          <cell r="B875" t="str">
            <v>CHAVE COMUTADORA DE VOLTIMETRO</v>
          </cell>
          <cell r="C875" t="str">
            <v>UN</v>
          </cell>
          <cell r="D875">
            <v>21.03</v>
          </cell>
        </row>
        <row r="876">
          <cell r="A876" t="str">
            <v>090406</v>
          </cell>
          <cell r="B876" t="str">
            <v>CHAVE COMUTADORA DE AMPERIMETRO</v>
          </cell>
          <cell r="C876" t="str">
            <v>UN</v>
          </cell>
          <cell r="D876">
            <v>24.16</v>
          </cell>
        </row>
        <row r="877">
          <cell r="A877" t="str">
            <v>090410</v>
          </cell>
          <cell r="B877" t="str">
            <v>VOLTIMETRO 72X72 MM 250V</v>
          </cell>
          <cell r="C877" t="str">
            <v>UN</v>
          </cell>
          <cell r="D877">
            <v>103.77</v>
          </cell>
        </row>
        <row r="878">
          <cell r="A878" t="str">
            <v>090411</v>
          </cell>
          <cell r="B878" t="str">
            <v>VOLTIMETRO 96X96 MM 250V</v>
          </cell>
          <cell r="C878" t="str">
            <v>UN</v>
          </cell>
          <cell r="D878">
            <v>104.9</v>
          </cell>
        </row>
        <row r="879">
          <cell r="A879" t="str">
            <v>090412</v>
          </cell>
          <cell r="B879" t="str">
            <v>VOLTIMETRO 144X144 MM 250V</v>
          </cell>
          <cell r="C879" t="str">
            <v>UN</v>
          </cell>
          <cell r="D879">
            <v>127.11</v>
          </cell>
        </row>
        <row r="880">
          <cell r="A880" t="str">
            <v>090413</v>
          </cell>
          <cell r="B880" t="str">
            <v>AMPERIMETRO 72X72 MM DE 50 ATE 2500A</v>
          </cell>
          <cell r="C880" t="str">
            <v>UN</v>
          </cell>
          <cell r="D880">
            <v>91.02</v>
          </cell>
        </row>
        <row r="881">
          <cell r="A881" t="str">
            <v>090414</v>
          </cell>
          <cell r="B881" t="str">
            <v>AMPERIMETRO 96X96 MM DE 50 ATE 2500A</v>
          </cell>
          <cell r="C881" t="str">
            <v>UN</v>
          </cell>
          <cell r="D881">
            <v>93.77</v>
          </cell>
        </row>
        <row r="882">
          <cell r="A882" t="str">
            <v>090415</v>
          </cell>
          <cell r="B882" t="str">
            <v>AMPERIMETRO 144X144 MM DE 50 ATE 2500A</v>
          </cell>
          <cell r="C882" t="str">
            <v>UN</v>
          </cell>
          <cell r="D882">
            <v>122.24</v>
          </cell>
        </row>
        <row r="883">
          <cell r="A883" t="str">
            <v>090416</v>
          </cell>
          <cell r="B883" t="str">
            <v>FREQUENCIMETRO 72X72 MM DE 45 ATE 65 HZ</v>
          </cell>
          <cell r="C883" t="str">
            <v>UN</v>
          </cell>
          <cell r="D883">
            <v>114.45</v>
          </cell>
        </row>
        <row r="884">
          <cell r="A884" t="str">
            <v>090417</v>
          </cell>
          <cell r="B884" t="str">
            <v>FREQUENCIMETRO 96X96 MM DE 45 ATE 65 HZ</v>
          </cell>
          <cell r="C884" t="str">
            <v>UN</v>
          </cell>
          <cell r="D884">
            <v>122.94</v>
          </cell>
        </row>
        <row r="885">
          <cell r="A885" t="str">
            <v>090418</v>
          </cell>
          <cell r="B885" t="str">
            <v>FREQUENCIMETRO 144X144 MM DE 45 ATE 65 HZ</v>
          </cell>
          <cell r="C885" t="str">
            <v>UN</v>
          </cell>
          <cell r="D885">
            <v>177.11</v>
          </cell>
        </row>
        <row r="886">
          <cell r="A886" t="str">
            <v>090420</v>
          </cell>
          <cell r="B886" t="str">
            <v>WATTIMETRO 96X96 MM</v>
          </cell>
          <cell r="C886" t="str">
            <v>UN</v>
          </cell>
          <cell r="D886">
            <v>550.98</v>
          </cell>
        </row>
        <row r="887">
          <cell r="A887" t="str">
            <v>090421</v>
          </cell>
          <cell r="B887" t="str">
            <v>WATTIMETRO  144X144 MM</v>
          </cell>
          <cell r="C887" t="str">
            <v>UN</v>
          </cell>
          <cell r="D887">
            <v>571.95000000000005</v>
          </cell>
        </row>
        <row r="888">
          <cell r="A888" t="str">
            <v>090423</v>
          </cell>
          <cell r="B888" t="str">
            <v>FASIMETRO 96X96 MM CAP.0,4-1-0,4 IND</v>
          </cell>
          <cell r="C888" t="str">
            <v>UN</v>
          </cell>
          <cell r="D888">
            <v>476.26</v>
          </cell>
        </row>
        <row r="889">
          <cell r="A889" t="str">
            <v>090424</v>
          </cell>
          <cell r="B889" t="str">
            <v>FASIMETRO 144X144 MM CAP. 0.4 - 1 - 0.4 IND</v>
          </cell>
          <cell r="C889" t="str">
            <v>UN</v>
          </cell>
          <cell r="D889">
            <v>505.19</v>
          </cell>
        </row>
        <row r="890">
          <cell r="A890" t="str">
            <v>090427</v>
          </cell>
          <cell r="B890" t="str">
            <v>CONTATOR AUXILIAR C/ 2NA + 2NF</v>
          </cell>
          <cell r="C890" t="str">
            <v>UN</v>
          </cell>
          <cell r="D890">
            <v>86.54</v>
          </cell>
        </row>
        <row r="891">
          <cell r="A891" t="str">
            <v>090430</v>
          </cell>
          <cell r="B891" t="str">
            <v>CONTATOR TRIPOLAR I NOMINAL 12 A</v>
          </cell>
          <cell r="C891" t="str">
            <v>UN</v>
          </cell>
          <cell r="D891">
            <v>88.49</v>
          </cell>
        </row>
        <row r="892">
          <cell r="A892" t="str">
            <v>090431</v>
          </cell>
          <cell r="B892" t="str">
            <v>CONTATOR TRIPOLAR I NOMINAL 22 A</v>
          </cell>
          <cell r="C892" t="str">
            <v>UN</v>
          </cell>
          <cell r="D892">
            <v>114.5</v>
          </cell>
        </row>
        <row r="893">
          <cell r="A893" t="str">
            <v>090432</v>
          </cell>
          <cell r="B893" t="str">
            <v>CONTATOR TRIPOLAR I NOMINAL 35A</v>
          </cell>
          <cell r="C893" t="str">
            <v>UN</v>
          </cell>
          <cell r="D893">
            <v>89.2</v>
          </cell>
        </row>
        <row r="894">
          <cell r="A894" t="str">
            <v>090433</v>
          </cell>
          <cell r="B894" t="str">
            <v>CONTATOR TRIPOLAR I NOMINAL 55A</v>
          </cell>
          <cell r="C894" t="str">
            <v>UN</v>
          </cell>
          <cell r="D894">
            <v>161.21</v>
          </cell>
        </row>
        <row r="895">
          <cell r="A895" t="str">
            <v>090434</v>
          </cell>
          <cell r="B895" t="str">
            <v>CONTATOR TRIPOLAR I NOMIMAL 90A</v>
          </cell>
          <cell r="C895" t="str">
            <v>UN</v>
          </cell>
          <cell r="D895">
            <v>240.35</v>
          </cell>
        </row>
        <row r="896">
          <cell r="A896" t="str">
            <v>090435</v>
          </cell>
          <cell r="B896" t="str">
            <v>CONTATOR TRIPOLAR I NOMINAL 110 A</v>
          </cell>
          <cell r="C896" t="str">
            <v>UN</v>
          </cell>
          <cell r="D896">
            <v>466.98</v>
          </cell>
        </row>
        <row r="897">
          <cell r="A897" t="str">
            <v>090436</v>
          </cell>
          <cell r="B897" t="str">
            <v>CONTATOR TRIPOLAR I NOMINAL 180A</v>
          </cell>
          <cell r="C897" t="str">
            <v>UN</v>
          </cell>
          <cell r="D897">
            <v>741.72</v>
          </cell>
        </row>
        <row r="898">
          <cell r="A898" t="str">
            <v>090440</v>
          </cell>
          <cell r="B898" t="str">
            <v>RELE BIMETALICO DE SOBRECARGA, AJUSTE DE 6 ATE 12.5 A</v>
          </cell>
          <cell r="C898" t="str">
            <v>UN</v>
          </cell>
          <cell r="D898">
            <v>87.97</v>
          </cell>
        </row>
        <row r="899">
          <cell r="A899" t="str">
            <v>090441</v>
          </cell>
          <cell r="B899" t="str">
            <v>RELE BIMETALICO DE SOBRECARGA AJUSTE DE 16 ATE 25 A</v>
          </cell>
          <cell r="C899" t="str">
            <v>UN</v>
          </cell>
          <cell r="D899">
            <v>84.31</v>
          </cell>
        </row>
        <row r="900">
          <cell r="A900" t="str">
            <v>090442</v>
          </cell>
          <cell r="B900" t="str">
            <v>RELE BIMETALICO DE SOBRECARGA AJUSTE DE 25 ATE 40 A</v>
          </cell>
          <cell r="C900" t="str">
            <v>UN</v>
          </cell>
          <cell r="D900">
            <v>123.21</v>
          </cell>
        </row>
        <row r="901">
          <cell r="A901" t="str">
            <v>090443</v>
          </cell>
          <cell r="B901" t="str">
            <v>RELE BIMETALICO DE SOBRECARGA AJUSTE DE 40 ATE 63 A</v>
          </cell>
          <cell r="C901" t="str">
            <v>UN</v>
          </cell>
          <cell r="D901">
            <v>124.82</v>
          </cell>
        </row>
        <row r="902">
          <cell r="A902" t="str">
            <v>090444</v>
          </cell>
          <cell r="B902" t="str">
            <v>RELE BIMETALICO DE SOBRECARGA DE 63 ATE 135 A</v>
          </cell>
          <cell r="C902" t="str">
            <v>UN</v>
          </cell>
          <cell r="D902">
            <v>185.66</v>
          </cell>
        </row>
        <row r="903">
          <cell r="A903" t="str">
            <v>090445</v>
          </cell>
          <cell r="B903" t="str">
            <v>RELE BIMETALICO DE SOBRECARGA, AJUSTE DE 150 ATE 230A</v>
          </cell>
          <cell r="C903" t="str">
            <v>UN</v>
          </cell>
          <cell r="D903">
            <v>299.29000000000002</v>
          </cell>
        </row>
        <row r="904">
          <cell r="A904" t="str">
            <v>090448</v>
          </cell>
          <cell r="B904" t="str">
            <v>RELE DE TEMPO ELETRONICO AJUSTE DE 6 ATE 60 S</v>
          </cell>
          <cell r="C904" t="str">
            <v>UN</v>
          </cell>
          <cell r="D904">
            <v>46.45</v>
          </cell>
        </row>
        <row r="905">
          <cell r="A905" t="str">
            <v>090450</v>
          </cell>
          <cell r="B905" t="str">
            <v>TRANSFORMADOR DE CORRENTE BARRA FIXA DE 50 ATE 75 A</v>
          </cell>
          <cell r="C905" t="str">
            <v>UN</v>
          </cell>
          <cell r="D905">
            <v>85.61</v>
          </cell>
        </row>
        <row r="906">
          <cell r="A906" t="str">
            <v>090451</v>
          </cell>
          <cell r="B906" t="str">
            <v>TRANSFORMADOR DE CORRENTE JANELA DE 100 ATE 150 A</v>
          </cell>
          <cell r="C906" t="str">
            <v>UN</v>
          </cell>
          <cell r="D906">
            <v>80.77</v>
          </cell>
        </row>
        <row r="907">
          <cell r="A907" t="str">
            <v>090452</v>
          </cell>
          <cell r="B907" t="str">
            <v>TRANSFORMADOR DE CORRENTE JANELA 200 ATE 400 A</v>
          </cell>
          <cell r="C907" t="str">
            <v>UN</v>
          </cell>
          <cell r="D907">
            <v>92.72</v>
          </cell>
        </row>
        <row r="908">
          <cell r="A908" t="str">
            <v>090453</v>
          </cell>
          <cell r="B908" t="str">
            <v>TRANSFORMADOR DE CORRENTE JANELA DE 500 ATE 800 A</v>
          </cell>
          <cell r="C908" t="str">
            <v>UN</v>
          </cell>
          <cell r="D908">
            <v>105.24</v>
          </cell>
        </row>
        <row r="909">
          <cell r="A909" t="str">
            <v>090454</v>
          </cell>
          <cell r="B909" t="str">
            <v>TRANSFORMADOR DE CORRENTE JANELA DE 1000 ATE 2000 A</v>
          </cell>
          <cell r="C909" t="str">
            <v>UN</v>
          </cell>
          <cell r="D909">
            <v>158.88999999999999</v>
          </cell>
        </row>
        <row r="910">
          <cell r="A910" t="str">
            <v>090455</v>
          </cell>
          <cell r="B910" t="str">
            <v>TRANSFORMADOR DE CORRENTE JANELA DE 2500 ATE 4000A</v>
          </cell>
          <cell r="C910" t="str">
            <v>UN</v>
          </cell>
          <cell r="D910">
            <v>284.85000000000002</v>
          </cell>
        </row>
        <row r="911">
          <cell r="A911" t="str">
            <v>090475</v>
          </cell>
          <cell r="B911" t="str">
            <v>INTERRUPTOR DIFERENCIAL TETRAPOLAR - 63A SENSIBIL. 30MA - 380V</v>
          </cell>
          <cell r="C911" t="str">
            <v>UN</v>
          </cell>
          <cell r="D911">
            <v>114.65</v>
          </cell>
        </row>
        <row r="912">
          <cell r="A912" t="str">
            <v>090476</v>
          </cell>
          <cell r="B912" t="str">
            <v>INTERRUPTOR DIFERENCIAL TETRAPOLAR - 80A SENSIBIL. 30MA - 380V</v>
          </cell>
          <cell r="C912" t="str">
            <v>UN</v>
          </cell>
          <cell r="D912">
            <v>194.22</v>
          </cell>
        </row>
        <row r="913">
          <cell r="A913" t="str">
            <v>090477</v>
          </cell>
          <cell r="B913" t="str">
            <v>INTERRUPTOR DIFERENCIAL TETRAPOLAR - 100A SENSIBIL. 30MA - 380V</v>
          </cell>
          <cell r="C913" t="str">
            <v>UN</v>
          </cell>
          <cell r="D913">
            <v>504.05</v>
          </cell>
        </row>
        <row r="914">
          <cell r="A914" t="str">
            <v>090478</v>
          </cell>
          <cell r="B914" t="str">
            <v>INTERRUPTOR DIFERENCIAL TETRAPOLAR - 125A SENSIBIL. 30MA - 380V</v>
          </cell>
          <cell r="C914" t="str">
            <v>UN</v>
          </cell>
          <cell r="D914">
            <v>824.16</v>
          </cell>
        </row>
        <row r="915">
          <cell r="A915" t="str">
            <v>090479</v>
          </cell>
          <cell r="B915" t="str">
            <v>INTERRUPTOR DIFERENCIAL TETRAPOLAR - 160A SENSIBIL. 30MA 380V</v>
          </cell>
          <cell r="C915" t="str">
            <v>UN</v>
          </cell>
          <cell r="D915">
            <v>1474.81</v>
          </cell>
        </row>
        <row r="916">
          <cell r="A916" t="str">
            <v>090481</v>
          </cell>
          <cell r="B916" t="str">
            <v>INTERRUPTOR DIFERENCIAL TETRAPOLAR - 63A SENSIBIL. 100MA - 380V</v>
          </cell>
          <cell r="C916" t="str">
            <v>UN</v>
          </cell>
          <cell r="D916">
            <v>115.46</v>
          </cell>
        </row>
        <row r="917">
          <cell r="A917" t="str">
            <v>090482</v>
          </cell>
          <cell r="B917" t="str">
            <v>INTERRUPTOR DIFERENCIAL TETRAPOLAR - 80A SENSIBIL. 100MA - 380V</v>
          </cell>
          <cell r="C917" t="str">
            <v>UN</v>
          </cell>
          <cell r="D917">
            <v>195.04</v>
          </cell>
        </row>
        <row r="918">
          <cell r="A918" t="str">
            <v>090483</v>
          </cell>
          <cell r="B918" t="str">
            <v>INTERRUPTOR DIFERENCIAL TETRAPOLAR - 100A SENSIBIL. 100MA - 380V</v>
          </cell>
          <cell r="C918" t="str">
            <v>UN</v>
          </cell>
          <cell r="D918">
            <v>504.83</v>
          </cell>
        </row>
        <row r="919">
          <cell r="A919" t="str">
            <v>090484</v>
          </cell>
          <cell r="B919" t="str">
            <v>INTERRUPTOR DIFERENCIAL TETRAPOLAR - 125A SENSIBIL. 100MA - 380V</v>
          </cell>
          <cell r="C919" t="str">
            <v>UN</v>
          </cell>
          <cell r="D919">
            <v>824.96</v>
          </cell>
        </row>
        <row r="920">
          <cell r="A920" t="str">
            <v>090487</v>
          </cell>
          <cell r="B920" t="str">
            <v>INTERRUPTOR DIFERENCIAL TETRAPOLAR - 63A SENSIBIL. 300MA - 380V</v>
          </cell>
          <cell r="C920" t="str">
            <v>UN</v>
          </cell>
          <cell r="D920">
            <v>134.47999999999999</v>
          </cell>
        </row>
        <row r="921">
          <cell r="A921" t="str">
            <v>090488</v>
          </cell>
          <cell r="B921" t="str">
            <v>INTERRUPTOR DIFERENCIAL TETRAPOLAR - 80A SENSIBIL. 300MA - 380V</v>
          </cell>
          <cell r="C921" t="str">
            <v>UN</v>
          </cell>
          <cell r="D921">
            <v>175.77</v>
          </cell>
        </row>
        <row r="922">
          <cell r="A922" t="str">
            <v>090489</v>
          </cell>
          <cell r="B922" t="str">
            <v>INTERRUPTOR DIFERENCIAL TETRAPOLAR - 100A SENSIBIL. 300MA - 380V</v>
          </cell>
          <cell r="C922" t="str">
            <v>UN</v>
          </cell>
          <cell r="D922">
            <v>304.07</v>
          </cell>
        </row>
        <row r="923">
          <cell r="A923" t="str">
            <v>090490</v>
          </cell>
          <cell r="B923" t="str">
            <v>INTERRUPTOR DIFERENCIAL TETRAPOLAR - 125A SENSIBIL. 300MA - 380V</v>
          </cell>
          <cell r="C923" t="str">
            <v>UN</v>
          </cell>
          <cell r="D923">
            <v>496.98</v>
          </cell>
        </row>
        <row r="924">
          <cell r="A924" t="str">
            <v>090491</v>
          </cell>
          <cell r="B924" t="str">
            <v>INTERRUPTOR DIFERENCIAL TETRAPOLAR - 160A SENSIBIL. 300MA - 415V</v>
          </cell>
          <cell r="C924" t="str">
            <v>UN</v>
          </cell>
          <cell r="D924">
            <v>1476.44</v>
          </cell>
        </row>
        <row r="925">
          <cell r="A925" t="str">
            <v>090493</v>
          </cell>
          <cell r="B925" t="str">
            <v>INTERRUPTOR DIFERENCIAL TETRAPOLAR - 63A SENSIBIL. 500MA - 380V</v>
          </cell>
          <cell r="C925" t="str">
            <v>UN</v>
          </cell>
          <cell r="D925">
            <v>117.84</v>
          </cell>
        </row>
        <row r="926">
          <cell r="A926" t="str">
            <v>090494</v>
          </cell>
          <cell r="B926" t="str">
            <v>INTERRUPTOR DIFERENCIAL TETRAPOLAR - 80A SENSIBIL. 500MA - 380V</v>
          </cell>
          <cell r="C926" t="str">
            <v>UN</v>
          </cell>
          <cell r="D926">
            <v>152.66</v>
          </cell>
        </row>
        <row r="927">
          <cell r="A927" t="str">
            <v>090495</v>
          </cell>
          <cell r="B927" t="str">
            <v>INTERRUPTOR DIFERENCIAL TETRAPOLAR - 100A SENSIBIL. 500MA - 380V</v>
          </cell>
          <cell r="C927" t="str">
            <v>UN</v>
          </cell>
          <cell r="D927">
            <v>318.74</v>
          </cell>
        </row>
        <row r="928">
          <cell r="A928" t="str">
            <v>090496</v>
          </cell>
          <cell r="B928" t="str">
            <v>INTERRUPTOR DIFERENCIAL TETRAPOLAR - 125A SENSIBIL. 500MA - 380V</v>
          </cell>
          <cell r="C928" t="str">
            <v>UN</v>
          </cell>
          <cell r="D928">
            <v>521.23</v>
          </cell>
        </row>
        <row r="929">
          <cell r="A929" t="str">
            <v>090497</v>
          </cell>
          <cell r="B929" t="str">
            <v>INTERRUPTOR DIFERENCIAL TETRAPOLAR - 160A SENSIBIL 500MA - 415V</v>
          </cell>
          <cell r="C929" t="str">
            <v>UN</v>
          </cell>
          <cell r="D929">
            <v>1477.24</v>
          </cell>
        </row>
        <row r="930">
          <cell r="A930" t="str">
            <v>090500</v>
          </cell>
          <cell r="B930" t="str">
            <v>QUADROS E CAIXAS</v>
          </cell>
          <cell r="D930" t="str">
            <v xml:space="preserve"> R$-   </v>
          </cell>
        </row>
        <row r="931">
          <cell r="A931" t="str">
            <v>090501</v>
          </cell>
          <cell r="B931" t="str">
            <v>QUADRO DE DISTRIBUICAO EM CHAPA METALICA - PARA ATE 4 DISJUNTORES</v>
          </cell>
          <cell r="C931" t="str">
            <v>UN</v>
          </cell>
          <cell r="D931">
            <v>49.68</v>
          </cell>
        </row>
        <row r="932">
          <cell r="A932" t="str">
            <v>090502</v>
          </cell>
          <cell r="B932" t="str">
            <v>QUADRO DE DISTRIBUICAO EM CHAPA METALICA - PARA ATE 8 DISJUNTORES</v>
          </cell>
          <cell r="C932" t="str">
            <v>UN</v>
          </cell>
          <cell r="D932">
            <v>49.68</v>
          </cell>
        </row>
        <row r="933">
          <cell r="A933" t="str">
            <v>090503</v>
          </cell>
          <cell r="B933" t="str">
            <v>QUADRO DE DISTRIBUICAO EM CHAPA METALICA - PARA ATE 10 DISJUNTORES</v>
          </cell>
          <cell r="C933" t="str">
            <v>UN</v>
          </cell>
          <cell r="D933">
            <v>58.43</v>
          </cell>
        </row>
        <row r="934">
          <cell r="A934" t="str">
            <v>090504</v>
          </cell>
          <cell r="B934" t="str">
            <v>QUADRO DE DISTRIBUICAO EM CHAPA METALICA - PARA ATE 12 DISJUNTORES</v>
          </cell>
          <cell r="C934" t="str">
            <v>UN</v>
          </cell>
          <cell r="D934">
            <v>58.43</v>
          </cell>
        </row>
        <row r="935">
          <cell r="A935" t="str">
            <v>090506</v>
          </cell>
          <cell r="B935" t="str">
            <v>QUADRO DE DISTRIBUICAO EM CHAPA METALICA - PARA ATE 16 DISJUNTORES</v>
          </cell>
          <cell r="C935" t="str">
            <v>UN</v>
          </cell>
          <cell r="D935">
            <v>70.89</v>
          </cell>
        </row>
        <row r="936">
          <cell r="A936" t="str">
            <v>090508</v>
          </cell>
          <cell r="B936" t="str">
            <v>QUADRO DE DISTRIBUICAO EM CHAPA METALICA - PARA ATE 20 DISJUNTORES</v>
          </cell>
          <cell r="C936" t="str">
            <v>UN</v>
          </cell>
          <cell r="D936">
            <v>70.89</v>
          </cell>
        </row>
        <row r="937">
          <cell r="A937" t="str">
            <v>090510</v>
          </cell>
          <cell r="B937" t="str">
            <v>QUADRO DE DISTRIBUICAO EM CHAPA METALICA - PARA ATE 24 DISJUNTORES</v>
          </cell>
          <cell r="C937" t="str">
            <v>UN</v>
          </cell>
          <cell r="D937">
            <v>87.08</v>
          </cell>
        </row>
        <row r="938">
          <cell r="A938" t="str">
            <v>090511</v>
          </cell>
          <cell r="B938" t="str">
            <v>QUADRO DE DISTRIBUICAO EM CHAPA METALICA - PARA ATE 26 DISJUNTORES</v>
          </cell>
          <cell r="C938" t="str">
            <v>UN</v>
          </cell>
          <cell r="D938">
            <v>87.08</v>
          </cell>
        </row>
        <row r="939">
          <cell r="A939" t="str">
            <v>090512</v>
          </cell>
          <cell r="B939" t="str">
            <v>QUADRO DE DISTRIBUICAO EM CHAPA METALICA - PARA ATE 28 DISJUNTORES</v>
          </cell>
          <cell r="C939" t="str">
            <v>UN</v>
          </cell>
          <cell r="D939">
            <v>87.08</v>
          </cell>
        </row>
        <row r="940">
          <cell r="A940" t="str">
            <v>090514</v>
          </cell>
          <cell r="B940" t="str">
            <v>QUADRO DE DISTRIBUICAO EM CHAPA METALICA - PARA ATE 32 DISJUNTORES</v>
          </cell>
          <cell r="C940" t="str">
            <v>UN</v>
          </cell>
          <cell r="D940">
            <v>119.64</v>
          </cell>
        </row>
        <row r="941">
          <cell r="A941" t="str">
            <v>090516</v>
          </cell>
          <cell r="B941" t="str">
            <v>QUADRO DE DISTRIBUICAO EM CHAPA METALICA - PARA ATE 36 DISJUNTORES</v>
          </cell>
          <cell r="C941" t="str">
            <v>UN</v>
          </cell>
          <cell r="D941">
            <v>126.67</v>
          </cell>
        </row>
        <row r="942">
          <cell r="A942" t="str">
            <v>090518</v>
          </cell>
          <cell r="B942" t="str">
            <v>QUADRO DE DISTRIBUICAO EM CHAPA METALICA - PARA ATE 40 DISJUNTORES</v>
          </cell>
          <cell r="C942" t="str">
            <v>UN</v>
          </cell>
          <cell r="D942">
            <v>126.67</v>
          </cell>
        </row>
        <row r="943">
          <cell r="A943" t="str">
            <v>090519</v>
          </cell>
          <cell r="B943" t="str">
            <v>QUADRO DE DISTRIBUICAO EM CHAPA METALICA - PARA ATE 60 DISJUNTORES</v>
          </cell>
          <cell r="C943" t="str">
            <v>UN</v>
          </cell>
          <cell r="D943">
            <v>161.62</v>
          </cell>
        </row>
        <row r="944">
          <cell r="A944" t="str">
            <v>090520</v>
          </cell>
          <cell r="B944" t="str">
            <v>DISJUNTOR AUTOMATICO TIPO"QUICK-LAG" - 10 A 30A</v>
          </cell>
          <cell r="C944" t="str">
            <v>UN</v>
          </cell>
          <cell r="D944">
            <v>6.32</v>
          </cell>
        </row>
        <row r="945">
          <cell r="A945" t="str">
            <v>090521</v>
          </cell>
          <cell r="B945" t="str">
            <v>CAIXA EM ALUMINIO FUNDIDO P/EQUIPAMENTOS C/TAMPA 25X20X15 CM</v>
          </cell>
          <cell r="C945" t="str">
            <v>UN</v>
          </cell>
          <cell r="D945">
            <v>96.84</v>
          </cell>
        </row>
        <row r="946">
          <cell r="A946" t="str">
            <v>090522</v>
          </cell>
          <cell r="B946" t="str">
            <v>CAIXA EM ALUMINIO FUNDIDO P/EQUIPAMENTOS C/TAMPA 34X27X13 CM</v>
          </cell>
          <cell r="C946" t="str">
            <v>UN</v>
          </cell>
          <cell r="D946">
            <v>147.06</v>
          </cell>
        </row>
        <row r="947">
          <cell r="A947" t="str">
            <v>090523</v>
          </cell>
          <cell r="B947" t="str">
            <v>CAIXA EM ALUMINIO FUNDIDO P/ EQUIP. C/TAMPA 45X30X25CM</v>
          </cell>
          <cell r="C947" t="str">
            <v>UN</v>
          </cell>
          <cell r="D947">
            <v>320.56</v>
          </cell>
        </row>
        <row r="948">
          <cell r="A948" t="str">
            <v>090524</v>
          </cell>
          <cell r="B948" t="str">
            <v>CAIXA DE PASSAGEM EM FERRO ESTAMPADO - 3"X3" INCLUSIVE ESPELHO</v>
          </cell>
          <cell r="C948" t="str">
            <v>UN</v>
          </cell>
          <cell r="D948">
            <v>4.66</v>
          </cell>
        </row>
        <row r="949">
          <cell r="A949" t="str">
            <v>090525</v>
          </cell>
          <cell r="B949" t="str">
            <v>CAIXA DE PASSAGEM,EM FERRO ESTAMPADO - 4"X2",INCLUSIVE ESPELHO</v>
          </cell>
          <cell r="C949" t="str">
            <v>UN</v>
          </cell>
          <cell r="D949">
            <v>4.2699999999999996</v>
          </cell>
        </row>
        <row r="950">
          <cell r="A950" t="str">
            <v>090526</v>
          </cell>
          <cell r="B950" t="str">
            <v>CAIXA DE PASSAGEM,EM FERRO ESTAMPADO - 4"X4",INCLUSIVE ESPELHO</v>
          </cell>
          <cell r="C950" t="str">
            <v>UN</v>
          </cell>
          <cell r="D950">
            <v>7</v>
          </cell>
        </row>
        <row r="951">
          <cell r="A951" t="str">
            <v>090527</v>
          </cell>
          <cell r="B951" t="str">
            <v>CAIXA DE PASSAGEM EM FERRO ESTAMPADO C/FUNDO MOVEL</v>
          </cell>
          <cell r="C951" t="str">
            <v>UN</v>
          </cell>
          <cell r="D951">
            <v>5.34</v>
          </cell>
        </row>
        <row r="952">
          <cell r="A952" t="str">
            <v>090528</v>
          </cell>
          <cell r="B952" t="str">
            <v>CAIXA DE PASSAGEM,TIPO CONDULETE - 1/2"</v>
          </cell>
          <cell r="C952" t="str">
            <v>UN</v>
          </cell>
          <cell r="D952">
            <v>7.57</v>
          </cell>
        </row>
        <row r="953">
          <cell r="A953" t="str">
            <v>090529</v>
          </cell>
          <cell r="B953" t="str">
            <v>CAIXA DE PASSAGEM,TIPO CONDULETE - 3/4"</v>
          </cell>
          <cell r="C953" t="str">
            <v>UN</v>
          </cell>
          <cell r="D953">
            <v>7.66</v>
          </cell>
        </row>
        <row r="954">
          <cell r="A954" t="str">
            <v>090530</v>
          </cell>
          <cell r="B954" t="str">
            <v>CAIXA DE PASSAGEM,TIPO CONDULETE - 1"</v>
          </cell>
          <cell r="C954" t="str">
            <v>UN</v>
          </cell>
          <cell r="D954">
            <v>8.7899999999999991</v>
          </cell>
        </row>
        <row r="955">
          <cell r="A955" t="str">
            <v>090531</v>
          </cell>
          <cell r="B955" t="str">
            <v>CAIXA DE PASSAGEM,TIPO CONDULETE - 1 1/4"</v>
          </cell>
          <cell r="C955" t="str">
            <v>UN</v>
          </cell>
          <cell r="D955">
            <v>10.93</v>
          </cell>
        </row>
        <row r="956">
          <cell r="A956" t="str">
            <v>090532</v>
          </cell>
          <cell r="B956" t="str">
            <v>CAIXA DE PASSAGEM,TIPO CONDULETE - 1 1/2"</v>
          </cell>
          <cell r="C956" t="str">
            <v>UN</v>
          </cell>
          <cell r="D956">
            <v>11.85</v>
          </cell>
        </row>
        <row r="957">
          <cell r="A957" t="str">
            <v>090533</v>
          </cell>
          <cell r="B957" t="str">
            <v>CAIXA DE PASSAGEM,TIPO CONDULETE - 2"</v>
          </cell>
          <cell r="C957" t="str">
            <v>UN</v>
          </cell>
          <cell r="D957">
            <v>16.72</v>
          </cell>
        </row>
        <row r="958">
          <cell r="A958" t="str">
            <v>090534</v>
          </cell>
          <cell r="B958" t="str">
            <v>CAIXA DE PASSAGEM TIPO CONDULETE - 2 1/2"</v>
          </cell>
          <cell r="C958" t="str">
            <v>UN</v>
          </cell>
          <cell r="D958">
            <v>28.86</v>
          </cell>
        </row>
        <row r="959">
          <cell r="A959" t="str">
            <v>090535</v>
          </cell>
          <cell r="B959" t="str">
            <v>CAIXA DE PASSAGEM TIPO CONDULETE - 3"</v>
          </cell>
          <cell r="C959" t="str">
            <v>UN</v>
          </cell>
          <cell r="D959">
            <v>36.08</v>
          </cell>
        </row>
        <row r="960">
          <cell r="A960" t="str">
            <v>090536</v>
          </cell>
          <cell r="B960" t="str">
            <v>CAIXA DE PASSAGEM TIPO CONDULETE - 3 1/2"</v>
          </cell>
          <cell r="C960" t="str">
            <v>UN</v>
          </cell>
          <cell r="D960">
            <v>99.65</v>
          </cell>
        </row>
        <row r="961">
          <cell r="A961" t="str">
            <v>090537</v>
          </cell>
          <cell r="B961" t="str">
            <v>CAIXA DE PASSAGEM TIPO CONDULETE - 4"</v>
          </cell>
          <cell r="C961" t="str">
            <v>UN</v>
          </cell>
          <cell r="D961">
            <v>57.29</v>
          </cell>
        </row>
        <row r="962">
          <cell r="A962" t="str">
            <v>090538</v>
          </cell>
          <cell r="B962" t="str">
            <v>CAIXA PVC-4"X2" - P/ELETRODUTO QUADRADO 16X16 MM INCL. ESPELHO</v>
          </cell>
          <cell r="C962" t="str">
            <v>UN</v>
          </cell>
          <cell r="D962">
            <v>4.6500000000000004</v>
          </cell>
        </row>
        <row r="963">
          <cell r="A963" t="str">
            <v>090540</v>
          </cell>
          <cell r="B963" t="str">
            <v>CAIXA DE PASSAGEM,CHAPA METALICA C/TAMPA PARAFUSADA - 20X20X10CM</v>
          </cell>
          <cell r="C963" t="str">
            <v>UN</v>
          </cell>
          <cell r="D963">
            <v>11.7</v>
          </cell>
        </row>
        <row r="964">
          <cell r="A964" t="str">
            <v>090541</v>
          </cell>
          <cell r="B964" t="str">
            <v>CAIXA DE PASSAGEM,CHAPA METALICA C/TAMPA PARAFUSADA - 30X30X12CM</v>
          </cell>
          <cell r="C964" t="str">
            <v>UN</v>
          </cell>
          <cell r="D964">
            <v>18.72</v>
          </cell>
        </row>
        <row r="965">
          <cell r="A965" t="str">
            <v>090542</v>
          </cell>
          <cell r="B965" t="str">
            <v>CAIXA DE PASSAGEM,CHAPA METALICA C/TAMPA PARAFUSADA - 40X40X15CM</v>
          </cell>
          <cell r="C965" t="str">
            <v>UN</v>
          </cell>
          <cell r="D965">
            <v>27.05</v>
          </cell>
        </row>
        <row r="966">
          <cell r="A966" t="str">
            <v>090550</v>
          </cell>
          <cell r="B966" t="str">
            <v>CAIXA DE PASSAGEM,CHAPA METALICA C/PORTA E FECHADURA - 40X40X15CM</v>
          </cell>
          <cell r="C966" t="str">
            <v>UN</v>
          </cell>
          <cell r="D966">
            <v>24.72</v>
          </cell>
        </row>
        <row r="967">
          <cell r="A967" t="str">
            <v>090551</v>
          </cell>
          <cell r="B967" t="str">
            <v>CAIXA DE PASSAGEM,CHAPA METALICA C/PORTA E FECHADURA - 50X50X15CM</v>
          </cell>
          <cell r="C967" t="str">
            <v>UN</v>
          </cell>
          <cell r="D967">
            <v>33.24</v>
          </cell>
        </row>
        <row r="968">
          <cell r="A968" t="str">
            <v>090555</v>
          </cell>
          <cell r="B968" t="str">
            <v>CAIXA DE PASSAGEM EM ALVENARIA - ESCAVACAO E APILOAMENTO</v>
          </cell>
          <cell r="C968" t="str">
            <v>M3</v>
          </cell>
          <cell r="D968">
            <v>9.75</v>
          </cell>
        </row>
        <row r="969">
          <cell r="A969" t="str">
            <v>090556</v>
          </cell>
          <cell r="B969" t="str">
            <v>CAIXA DE PASSAGEM EM ALVENARIA - LASTRO DE BRITA (FUNDO)</v>
          </cell>
          <cell r="C969" t="str">
            <v>M3</v>
          </cell>
          <cell r="D969">
            <v>35.47</v>
          </cell>
        </row>
        <row r="970">
          <cell r="A970" t="str">
            <v>090557</v>
          </cell>
          <cell r="B970" t="str">
            <v>CAIXA DE PASSAGEM EM ALVENARIA - LASTRO DE CONCRETO (FUNDO)</v>
          </cell>
          <cell r="C970" t="str">
            <v>M3</v>
          </cell>
          <cell r="D970">
            <v>179.92</v>
          </cell>
        </row>
        <row r="971">
          <cell r="A971" t="str">
            <v>090558</v>
          </cell>
          <cell r="B971" t="str">
            <v>CAIXA DE PASSAGEM EM ALVENARIA - PAREDE DE 1/2 TIJOLO,REVESTIDA</v>
          </cell>
          <cell r="C971" t="str">
            <v>M2</v>
          </cell>
          <cell r="D971">
            <v>44.88</v>
          </cell>
        </row>
        <row r="972">
          <cell r="A972" t="str">
            <v>090559</v>
          </cell>
          <cell r="B972" t="str">
            <v>CAIXA DE PASSAGEM EM ALVENARIA - PAREDE DE 1 TIJOLO,REVESTIDA</v>
          </cell>
          <cell r="C972" t="str">
            <v>M2</v>
          </cell>
          <cell r="D972">
            <v>65.12</v>
          </cell>
        </row>
        <row r="973">
          <cell r="A973" t="str">
            <v>090560</v>
          </cell>
          <cell r="B973" t="str">
            <v>CAIXA DE PASSAGEM EM ALVENARIA - TAMPA DE CONCRETO</v>
          </cell>
          <cell r="C973" t="str">
            <v>M2</v>
          </cell>
          <cell r="D973">
            <v>41.59</v>
          </cell>
        </row>
        <row r="974">
          <cell r="A974" t="str">
            <v>090561</v>
          </cell>
          <cell r="B974" t="str">
            <v>CAIXA TELEFONICA INTERNA PADRAO TELESP N. 1 10X10X8CM</v>
          </cell>
          <cell r="C974" t="str">
            <v>UN</v>
          </cell>
          <cell r="D974">
            <v>4.4400000000000004</v>
          </cell>
        </row>
        <row r="975">
          <cell r="A975" t="str">
            <v>090562</v>
          </cell>
          <cell r="B975" t="str">
            <v>CAIXA TELEFONICA INTERNA PADRAO TELESP N.2 20X20X12CM</v>
          </cell>
          <cell r="C975" t="str">
            <v>UN</v>
          </cell>
          <cell r="D975">
            <v>36.520000000000003</v>
          </cell>
        </row>
        <row r="976">
          <cell r="A976" t="str">
            <v>090563</v>
          </cell>
          <cell r="B976" t="str">
            <v>CAIXA TELEFONICA INTERNA PADRAO TELESP N.3 40X40X12CM</v>
          </cell>
          <cell r="C976" t="str">
            <v>UN</v>
          </cell>
          <cell r="D976">
            <v>53.66</v>
          </cell>
        </row>
        <row r="977">
          <cell r="A977" t="str">
            <v>090564</v>
          </cell>
          <cell r="B977" t="str">
            <v>CAIXA TELEFONICA INTERNA PADRAO TELESP N. 4 60X60X12CM</v>
          </cell>
          <cell r="C977" t="str">
            <v>UN</v>
          </cell>
          <cell r="D977">
            <v>81.709999999999994</v>
          </cell>
        </row>
        <row r="978">
          <cell r="A978" t="str">
            <v>090565</v>
          </cell>
          <cell r="B978" t="str">
            <v>CAIXA TELEFONICA INTERNA PADRAO TELESP N. 5 80X80X12CM</v>
          </cell>
          <cell r="C978" t="str">
            <v>UN</v>
          </cell>
          <cell r="D978">
            <v>124.1</v>
          </cell>
        </row>
        <row r="979">
          <cell r="A979" t="str">
            <v>090566</v>
          </cell>
          <cell r="B979" t="str">
            <v>CAIXA TELEFONICA INTERNA PADRAO TELESP N.6 120X120X15CM</v>
          </cell>
          <cell r="C979" t="str">
            <v>UN</v>
          </cell>
          <cell r="D979">
            <v>142.18</v>
          </cell>
        </row>
        <row r="980">
          <cell r="A980" t="str">
            <v>090567</v>
          </cell>
          <cell r="B980" t="str">
            <v>CAIXA TELEFONICA INTERNA PADRAO TELESP N.7 150X150X20 CM</v>
          </cell>
          <cell r="C980" t="str">
            <v>UN</v>
          </cell>
          <cell r="D980">
            <v>208.55</v>
          </cell>
        </row>
        <row r="981">
          <cell r="A981" t="str">
            <v>090570</v>
          </cell>
          <cell r="B981" t="str">
            <v>QUADRO AUTO SUPORTAVEL IP-54 1800X600X400 MM</v>
          </cell>
          <cell r="C981" t="str">
            <v>UN</v>
          </cell>
          <cell r="D981">
            <v>961.96</v>
          </cell>
        </row>
        <row r="982">
          <cell r="A982" t="str">
            <v>090571</v>
          </cell>
          <cell r="B982" t="str">
            <v>QUADRO AUTO SUPORTAVEL IP-54 1800X600X500 MM</v>
          </cell>
          <cell r="C982" t="str">
            <v>UN</v>
          </cell>
          <cell r="D982">
            <v>1298.33</v>
          </cell>
        </row>
        <row r="983">
          <cell r="A983" t="str">
            <v>090572</v>
          </cell>
          <cell r="B983" t="str">
            <v>QUADRO AUTO SUPORTAVEL IP-54 1800X1200X400 MM</v>
          </cell>
          <cell r="C983" t="str">
            <v>UN</v>
          </cell>
          <cell r="D983">
            <v>1603.47</v>
          </cell>
        </row>
        <row r="984">
          <cell r="A984" t="str">
            <v>090573</v>
          </cell>
          <cell r="B984" t="str">
            <v>QUADRO AUTO SUPORTAVEL IP-54 1800X1200X500 MM</v>
          </cell>
          <cell r="C984" t="str">
            <v>UN</v>
          </cell>
          <cell r="D984">
            <v>1799.1</v>
          </cell>
        </row>
        <row r="985">
          <cell r="A985" t="str">
            <v>090575</v>
          </cell>
          <cell r="B985" t="str">
            <v>QUADRO AUTO SUPORTAVEL IP-54 2300X1600X600 MM</v>
          </cell>
          <cell r="C985" t="str">
            <v>UN</v>
          </cell>
          <cell r="D985">
            <v>2738.36</v>
          </cell>
        </row>
        <row r="986">
          <cell r="A986" t="str">
            <v>090578</v>
          </cell>
          <cell r="B986" t="str">
            <v>CAIXA CHAPA 16 - IP55 550X700X250 MM</v>
          </cell>
          <cell r="C986" t="str">
            <v>UN</v>
          </cell>
          <cell r="D986">
            <v>150.06</v>
          </cell>
        </row>
        <row r="987">
          <cell r="A987" t="str">
            <v>090580</v>
          </cell>
          <cell r="B987" t="str">
            <v>CAIXA VENEZIANA TIPO "TELESP" - 15X25X10 CM</v>
          </cell>
          <cell r="C987" t="str">
            <v>UN</v>
          </cell>
          <cell r="D987">
            <v>29.77</v>
          </cell>
        </row>
        <row r="988">
          <cell r="A988" t="str">
            <v>090581</v>
          </cell>
          <cell r="B988" t="str">
            <v>CAIXA DE ENTRADA DE ENERGIA TIPO "J" - 50X60 CM PADRAO ELETROPAULO</v>
          </cell>
          <cell r="C988" t="str">
            <v>UN</v>
          </cell>
          <cell r="D988">
            <v>73.69</v>
          </cell>
        </row>
        <row r="989">
          <cell r="A989" t="str">
            <v>090583</v>
          </cell>
          <cell r="B989" t="str">
            <v>CAIXA DE ENTRADA DE ENERGIA TIPO "L" - 120X90 CM PADRAO ELETROPAULO</v>
          </cell>
          <cell r="C989" t="str">
            <v>UN</v>
          </cell>
          <cell r="D989">
            <v>181.28</v>
          </cell>
        </row>
        <row r="990">
          <cell r="A990" t="str">
            <v>090584</v>
          </cell>
          <cell r="B990" t="str">
            <v>CAIXA DE ENTRADA DE ENERGIA TIPO "M" - 120X90 CM PADRAO ELETROPAULO</v>
          </cell>
          <cell r="C990" t="str">
            <v>UN</v>
          </cell>
          <cell r="D990">
            <v>435.71</v>
          </cell>
        </row>
        <row r="991">
          <cell r="A991" t="str">
            <v>090585</v>
          </cell>
          <cell r="B991" t="str">
            <v>CAIXA DE ENTRADA DE ENERGIA TIPO "M" EXT-120X90CM PADRAO ELETROPAULO</v>
          </cell>
          <cell r="C991" t="str">
            <v>UN</v>
          </cell>
          <cell r="D991">
            <v>289.27999999999997</v>
          </cell>
        </row>
        <row r="992">
          <cell r="A992" t="str">
            <v>090586</v>
          </cell>
          <cell r="B992" t="str">
            <v>CAIXA DE ENTRADA DE ENERGIA TIPO "T" - 90X60 CM PADRAO ELETROPAULO</v>
          </cell>
          <cell r="C992" t="str">
            <v>UN</v>
          </cell>
          <cell r="D992">
            <v>112.24</v>
          </cell>
        </row>
        <row r="993">
          <cell r="A993" t="str">
            <v>090590</v>
          </cell>
          <cell r="B993" t="str">
            <v>CAIXA DE ENTRADA DE ENERGIA TIPO "III" PADRAO ELETROPAULO</v>
          </cell>
          <cell r="C993" t="str">
            <v>UN</v>
          </cell>
          <cell r="D993">
            <v>447.81</v>
          </cell>
        </row>
        <row r="994">
          <cell r="A994" t="str">
            <v>090598</v>
          </cell>
          <cell r="B994" t="str">
            <v>QUADRO GERAL OU DE DISTRIBUICAO,EM CHAPA METALICA N.16 ESMALTADA</v>
          </cell>
          <cell r="C994" t="str">
            <v>M2</v>
          </cell>
          <cell r="D994">
            <v>285.08</v>
          </cell>
        </row>
        <row r="995">
          <cell r="A995" t="str">
            <v>090600</v>
          </cell>
          <cell r="B995" t="str">
            <v>CHAVES,FUSIVEIS E ATERRAMENTO</v>
          </cell>
          <cell r="D995" t="str">
            <v xml:space="preserve"> R$-   </v>
          </cell>
        </row>
        <row r="996">
          <cell r="A996" t="str">
            <v>090601</v>
          </cell>
          <cell r="B996" t="str">
            <v>CHAVE SECCIONADORA TIPO FACA,SECA - ATE 30A</v>
          </cell>
          <cell r="C996" t="str">
            <v>UN</v>
          </cell>
          <cell r="D996">
            <v>8.98</v>
          </cell>
        </row>
        <row r="997">
          <cell r="A997" t="str">
            <v>090602</v>
          </cell>
          <cell r="B997" t="str">
            <v>CHAVE SECCIONADORA TIPO FACA,SECA - ATE 60A</v>
          </cell>
          <cell r="C997" t="str">
            <v>UN</v>
          </cell>
          <cell r="D997">
            <v>12.41</v>
          </cell>
        </row>
        <row r="998">
          <cell r="A998" t="str">
            <v>090603</v>
          </cell>
          <cell r="B998" t="str">
            <v>CHAVE SECCIONADORA TIPO FACA,SECA - ATE 100A</v>
          </cell>
          <cell r="C998" t="str">
            <v>UN</v>
          </cell>
          <cell r="D998">
            <v>24.11</v>
          </cell>
        </row>
        <row r="999">
          <cell r="A999" t="str">
            <v>090604</v>
          </cell>
          <cell r="B999" t="str">
            <v>CHAVE SECCIONADORA TIPO FACA,SECA - ATE 150A</v>
          </cell>
          <cell r="C999" t="str">
            <v>UN</v>
          </cell>
          <cell r="D999">
            <v>35.5</v>
          </cell>
        </row>
        <row r="1000">
          <cell r="A1000" t="str">
            <v>090605</v>
          </cell>
          <cell r="B1000" t="str">
            <v>CHAVE SECCIONADORA TIPO FACA,SECA - ATE 200A</v>
          </cell>
          <cell r="C1000" t="str">
            <v>UN</v>
          </cell>
          <cell r="D1000">
            <v>36.33</v>
          </cell>
        </row>
        <row r="1001">
          <cell r="A1001" t="str">
            <v>090606</v>
          </cell>
          <cell r="B1001" t="str">
            <v>CHAVE SECCIONADORA TIPO FACA,SECA - ATE 400A</v>
          </cell>
          <cell r="C1001" t="str">
            <v>UN</v>
          </cell>
          <cell r="D1001">
            <v>92.44</v>
          </cell>
        </row>
        <row r="1002">
          <cell r="A1002" t="str">
            <v>090613</v>
          </cell>
          <cell r="B1002" t="str">
            <v>CHAVE SECCIONADORA TRIPOLAR,ABERT. SOB CARGA - SECA - 40A/600V</v>
          </cell>
          <cell r="C1002" t="str">
            <v>UN</v>
          </cell>
          <cell r="D1002">
            <v>47.62</v>
          </cell>
        </row>
        <row r="1003">
          <cell r="A1003" t="str">
            <v>090614</v>
          </cell>
          <cell r="B1003" t="str">
            <v>CHAVE SECCIONADORA TRIPOLAR, ABERT. SOB CARGA - SECA -63A/600V</v>
          </cell>
          <cell r="C1003" t="str">
            <v>UN</v>
          </cell>
          <cell r="D1003">
            <v>47.62</v>
          </cell>
        </row>
        <row r="1004">
          <cell r="A1004" t="str">
            <v>090615</v>
          </cell>
          <cell r="B1004" t="str">
            <v>CHAVE SECCIONADORA TRIPOLAR, ABERT. SOB CARGA - SECA -125A/600V</v>
          </cell>
          <cell r="C1004" t="str">
            <v>UN</v>
          </cell>
          <cell r="D1004">
            <v>71.78</v>
          </cell>
        </row>
        <row r="1005">
          <cell r="A1005" t="str">
            <v>090616</v>
          </cell>
          <cell r="B1005" t="str">
            <v>CHAVE SECCIONADORA TRIPOLAR, ABERT. SOB CARGA - SECA - 160A/600V</v>
          </cell>
          <cell r="C1005" t="str">
            <v>UN</v>
          </cell>
          <cell r="D1005">
            <v>324.45</v>
          </cell>
        </row>
        <row r="1006">
          <cell r="A1006" t="str">
            <v>090617</v>
          </cell>
          <cell r="B1006" t="str">
            <v>CHAVE SECCIONADORA TRIPOLAR, ABERT. SOB CARGA - SECA 200A/600V</v>
          </cell>
          <cell r="C1006" t="str">
            <v>UN</v>
          </cell>
          <cell r="D1006">
            <v>351.13</v>
          </cell>
        </row>
        <row r="1007">
          <cell r="A1007" t="str">
            <v>090618</v>
          </cell>
          <cell r="B1007" t="str">
            <v>CHAVE SECCIONADORA TRIPOLAR, ABERT. SOB CARGA - SECA 300A/600V</v>
          </cell>
          <cell r="C1007" t="str">
            <v>UN</v>
          </cell>
          <cell r="D1007">
            <v>355.16</v>
          </cell>
        </row>
        <row r="1008">
          <cell r="A1008" t="str">
            <v>090619</v>
          </cell>
          <cell r="B1008" t="str">
            <v>CHAVE SECCIONADORA TRIPOLAR, ABERT. SOB CARGA - SECA 400A/600V</v>
          </cell>
          <cell r="C1008" t="str">
            <v>UN</v>
          </cell>
          <cell r="D1008">
            <v>507.78</v>
          </cell>
        </row>
        <row r="1009">
          <cell r="A1009" t="str">
            <v>090620</v>
          </cell>
          <cell r="B1009" t="str">
            <v>CHAVE SECCIONADORA TRIPOLAR, ABERT. SOB CARGA - SECA 630A/600V</v>
          </cell>
          <cell r="C1009" t="str">
            <v>UN</v>
          </cell>
          <cell r="D1009">
            <v>783.38</v>
          </cell>
        </row>
        <row r="1010">
          <cell r="A1010" t="str">
            <v>090621</v>
          </cell>
          <cell r="B1010" t="str">
            <v>CHAVE SECCIONADORA TRIPOLAR, ABERT. SOB CARGA - SECA 800A/600V</v>
          </cell>
          <cell r="C1010" t="str">
            <v>UN</v>
          </cell>
          <cell r="D1010">
            <v>1325.18</v>
          </cell>
        </row>
        <row r="1011">
          <cell r="A1011" t="str">
            <v>090622</v>
          </cell>
          <cell r="B1011" t="str">
            <v>CHAVE SECCIONADORA TRIPOLAR, ABERT. SOB CARGA - SECA -1000A/600V</v>
          </cell>
          <cell r="C1011" t="str">
            <v>UN</v>
          </cell>
          <cell r="D1011">
            <v>1704.2</v>
          </cell>
        </row>
        <row r="1012">
          <cell r="A1012" t="str">
            <v>090623</v>
          </cell>
          <cell r="B1012" t="str">
            <v>CHAVE SECCIONADORA TIPO NH,COM BASE E FUSIVEIS - 125A</v>
          </cell>
          <cell r="C1012" t="str">
            <v>UN</v>
          </cell>
          <cell r="D1012">
            <v>112.56</v>
          </cell>
        </row>
        <row r="1013">
          <cell r="A1013" t="str">
            <v>090624</v>
          </cell>
          <cell r="B1013" t="str">
            <v>CHAVE SECCIONADORA TIPO NH,COM BASE E FUSIVEIS - 250A</v>
          </cell>
          <cell r="C1013" t="str">
            <v>UN</v>
          </cell>
          <cell r="D1013">
            <v>153.5</v>
          </cell>
        </row>
        <row r="1014">
          <cell r="A1014" t="str">
            <v>090625</v>
          </cell>
          <cell r="B1014" t="str">
            <v>CHAVE SECCIONADORA TIPO NH,COM BASE E FUSIVEIS - 400A</v>
          </cell>
          <cell r="C1014" t="str">
            <v>UN</v>
          </cell>
          <cell r="D1014">
            <v>187.84</v>
          </cell>
        </row>
        <row r="1015">
          <cell r="A1015" t="str">
            <v>090626</v>
          </cell>
          <cell r="B1015" t="str">
            <v>CHAVE SECCIONADORA TIPO NH COM BASE E FUSIVEL - 630A</v>
          </cell>
          <cell r="C1015" t="str">
            <v>UN</v>
          </cell>
          <cell r="D1015">
            <v>222.14</v>
          </cell>
        </row>
        <row r="1016">
          <cell r="A1016" t="str">
            <v>090627</v>
          </cell>
          <cell r="B1016" t="str">
            <v>CHAVE SECCIONADORA TRIPOLAR,ABERT.SOB CARGA,COM FUS.NH - 100A/250V</v>
          </cell>
          <cell r="C1016" t="str">
            <v>UN</v>
          </cell>
          <cell r="D1016">
            <v>283.99</v>
          </cell>
        </row>
        <row r="1017">
          <cell r="A1017" t="str">
            <v>090628</v>
          </cell>
          <cell r="B1017" t="str">
            <v>CHAVE SECCIONADORA TRIPOLAR,ABERT.SOB CARGA,COM FUS.NH - 200A/250V</v>
          </cell>
          <cell r="C1017" t="str">
            <v>UN</v>
          </cell>
          <cell r="D1017">
            <v>332.32</v>
          </cell>
        </row>
        <row r="1018">
          <cell r="A1018" t="str">
            <v>090629</v>
          </cell>
          <cell r="B1018" t="str">
            <v>CHAVE SECCIONADORA TRIPOLAR,ABERT.SOB CARGA,COM FUS.NH - 400A/250V</v>
          </cell>
          <cell r="C1018" t="str">
            <v>UN</v>
          </cell>
          <cell r="D1018">
            <v>550.03</v>
          </cell>
        </row>
        <row r="1019">
          <cell r="A1019" t="str">
            <v>090630</v>
          </cell>
          <cell r="B1019" t="str">
            <v>CHAVE SECCIONADORA TRIPOLAR, ABERT. SOB CARGA, COM FUS.NH-630A/600V</v>
          </cell>
          <cell r="C1019" t="str">
            <v>UN</v>
          </cell>
          <cell r="D1019">
            <v>942.38</v>
          </cell>
        </row>
        <row r="1020">
          <cell r="A1020" t="str">
            <v>090631</v>
          </cell>
          <cell r="B1020" t="str">
            <v>CHAVE SECCIONADORA TRIPOLAR, ABERT. SOB CARGA, COM FUS NH-800A/600V</v>
          </cell>
          <cell r="C1020" t="str">
            <v>UN</v>
          </cell>
          <cell r="D1020">
            <v>3010.22</v>
          </cell>
        </row>
        <row r="1021">
          <cell r="A1021" t="str">
            <v>090632</v>
          </cell>
          <cell r="B1021" t="str">
            <v>CHAVE SECCIONADORA TRIPOLAR ABERT. SOB CARGA, COM FUS NH-1000A/600V</v>
          </cell>
          <cell r="C1021" t="str">
            <v>UN</v>
          </cell>
          <cell r="D1021">
            <v>3190.11</v>
          </cell>
        </row>
        <row r="1022">
          <cell r="A1022" t="str">
            <v>090633</v>
          </cell>
          <cell r="B1022" t="str">
            <v>CHAVE SECCIONADORA ROTATIVA ABERT. SOB CARGA TP (PACCO)- 3X16A</v>
          </cell>
          <cell r="C1022" t="str">
            <v>UN</v>
          </cell>
          <cell r="D1022">
            <v>30.08</v>
          </cell>
        </row>
        <row r="1023">
          <cell r="A1023" t="str">
            <v>090634</v>
          </cell>
          <cell r="B1023" t="str">
            <v>CHAVE SECCIONADORA ROTATIVA ABERT. SOB CARGA TP (PACCO) - 3X25A</v>
          </cell>
          <cell r="C1023" t="str">
            <v>UN</v>
          </cell>
          <cell r="D1023">
            <v>42.03</v>
          </cell>
        </row>
        <row r="1024">
          <cell r="A1024" t="str">
            <v>090635</v>
          </cell>
          <cell r="B1024" t="str">
            <v>CHAVE SECCIONADORA ROTATIVA ABERT. SOB CARGA TP (PACCO) - 3X40A</v>
          </cell>
          <cell r="C1024" t="str">
            <v>UN</v>
          </cell>
          <cell r="D1024">
            <v>68.62</v>
          </cell>
        </row>
        <row r="1025">
          <cell r="A1025" t="str">
            <v>090636</v>
          </cell>
          <cell r="B1025" t="str">
            <v>CHAVE SECCIONADORA ROTATIVA ABERT. SOB CARGA TP (PACCO) 3X63A</v>
          </cell>
          <cell r="C1025" t="str">
            <v>UN</v>
          </cell>
          <cell r="D1025">
            <v>91.39</v>
          </cell>
        </row>
        <row r="1026">
          <cell r="A1026" t="str">
            <v>090637</v>
          </cell>
          <cell r="B1026" t="str">
            <v>CHAVE SECIONADORA ROTATIVA ABERT. SOB CARGA TP (PACCO) - 3X100A</v>
          </cell>
          <cell r="C1026" t="str">
            <v>UN</v>
          </cell>
          <cell r="D1026">
            <v>153.65</v>
          </cell>
        </row>
        <row r="1027">
          <cell r="A1027" t="str">
            <v>090645</v>
          </cell>
          <cell r="B1027" t="str">
            <v>FUSIVEL TIPO FACA - 100A</v>
          </cell>
          <cell r="C1027" t="str">
            <v>UN</v>
          </cell>
          <cell r="D1027">
            <v>5.09</v>
          </cell>
        </row>
        <row r="1028">
          <cell r="A1028" t="str">
            <v>090647</v>
          </cell>
          <cell r="B1028" t="str">
            <v>FUSIVEL TIPO FACA - 150A</v>
          </cell>
          <cell r="C1028" t="str">
            <v>UN</v>
          </cell>
          <cell r="D1028">
            <v>7.77</v>
          </cell>
        </row>
        <row r="1029">
          <cell r="A1029" t="str">
            <v>090648</v>
          </cell>
          <cell r="B1029" t="str">
            <v>FUSIVEL TIPO FACA - 200A</v>
          </cell>
          <cell r="C1029" t="str">
            <v>UN</v>
          </cell>
          <cell r="D1029">
            <v>7.77</v>
          </cell>
        </row>
        <row r="1030">
          <cell r="A1030" t="str">
            <v>090649</v>
          </cell>
          <cell r="B1030" t="str">
            <v>FUSIVEL TIPO"DIAZED",TIPO RAPIDO OU RETARDADO - 2/25A</v>
          </cell>
          <cell r="C1030" t="str">
            <v>UN</v>
          </cell>
          <cell r="D1030">
            <v>1.55</v>
          </cell>
        </row>
        <row r="1031">
          <cell r="A1031" t="str">
            <v>090650</v>
          </cell>
          <cell r="B1031" t="str">
            <v>FUSIVEL TIPO"DIAZED",TIPO RAPIDO OU RETARDADO - 35/63A</v>
          </cell>
          <cell r="C1031" t="str">
            <v>UN</v>
          </cell>
          <cell r="D1031">
            <v>1.89</v>
          </cell>
        </row>
        <row r="1032">
          <cell r="A1032" t="str">
            <v>090658</v>
          </cell>
          <cell r="B1032" t="str">
            <v>FUSIVEL TIPO NH - 100/200A</v>
          </cell>
          <cell r="C1032" t="str">
            <v>UN</v>
          </cell>
          <cell r="D1032">
            <v>7.56</v>
          </cell>
        </row>
        <row r="1033">
          <cell r="A1033" t="str">
            <v>090659</v>
          </cell>
          <cell r="B1033" t="str">
            <v>FUSIVEL TIPO NH - 224/355A</v>
          </cell>
          <cell r="C1033" t="str">
            <v>UN</v>
          </cell>
          <cell r="D1033">
            <v>24.5</v>
          </cell>
        </row>
        <row r="1034">
          <cell r="A1034" t="str">
            <v>090660</v>
          </cell>
          <cell r="B1034" t="str">
            <v>FUSIVEL TIPO NH - 425/630A</v>
          </cell>
          <cell r="C1034" t="str">
            <v>UN</v>
          </cell>
          <cell r="D1034">
            <v>34.36</v>
          </cell>
        </row>
        <row r="1035">
          <cell r="A1035" t="str">
            <v>090661</v>
          </cell>
          <cell r="B1035" t="str">
            <v>FUSIVEL TIPO NH TAM. 04 DE 800-1250A</v>
          </cell>
          <cell r="C1035" t="str">
            <v>UN</v>
          </cell>
          <cell r="D1035">
            <v>213.78</v>
          </cell>
        </row>
        <row r="1036">
          <cell r="A1036" t="str">
            <v>090662</v>
          </cell>
          <cell r="B1036" t="str">
            <v>BASE PARA FUSIVEIS TIPO"DIAZED" - 2/25A</v>
          </cell>
          <cell r="C1036" t="str">
            <v>UN</v>
          </cell>
          <cell r="D1036">
            <v>13.44</v>
          </cell>
        </row>
        <row r="1037">
          <cell r="A1037" t="str">
            <v>090663</v>
          </cell>
          <cell r="B1037" t="str">
            <v>BASE PARA FUSIVEIS TIPO"DIAZED" - 35/63A</v>
          </cell>
          <cell r="C1037" t="str">
            <v>UN</v>
          </cell>
          <cell r="D1037">
            <v>15.75</v>
          </cell>
        </row>
        <row r="1038">
          <cell r="A1038" t="str">
            <v>090664</v>
          </cell>
          <cell r="B1038" t="str">
            <v>BASE COM FUSIVEIS TIPO NH - ATE 125A</v>
          </cell>
          <cell r="C1038" t="str">
            <v>UN</v>
          </cell>
          <cell r="D1038">
            <v>20.309999999999999</v>
          </cell>
        </row>
        <row r="1039">
          <cell r="A1039" t="str">
            <v>090665</v>
          </cell>
          <cell r="B1039" t="str">
            <v>BASE COM FUSIVEIS TIPO NH - ATE 250A</v>
          </cell>
          <cell r="C1039" t="str">
            <v>UN</v>
          </cell>
          <cell r="D1039">
            <v>38.76</v>
          </cell>
        </row>
        <row r="1040">
          <cell r="A1040" t="str">
            <v>090666</v>
          </cell>
          <cell r="B1040" t="str">
            <v>BASE COM FUSIVEIS TIPO NH - ATE 400A</v>
          </cell>
          <cell r="C1040" t="str">
            <v>UN</v>
          </cell>
          <cell r="D1040">
            <v>54.91</v>
          </cell>
        </row>
        <row r="1041">
          <cell r="A1041" t="str">
            <v>090667</v>
          </cell>
          <cell r="B1041" t="str">
            <v>BASE COM FUSIVEIS TIPO NH-TAM. 03 DE 425 - 630 A</v>
          </cell>
          <cell r="C1041" t="str">
            <v>UN</v>
          </cell>
          <cell r="D1041">
            <v>79.069999999999993</v>
          </cell>
        </row>
        <row r="1042">
          <cell r="A1042" t="str">
            <v>090668</v>
          </cell>
          <cell r="B1042" t="str">
            <v>BASE COM FUSIVEIS TIPO NH- TAM.04 DE 800 - 1250A</v>
          </cell>
          <cell r="C1042" t="str">
            <v>UN</v>
          </cell>
          <cell r="D1042">
            <v>435.62</v>
          </cell>
        </row>
        <row r="1043">
          <cell r="A1043" t="str">
            <v>090669</v>
          </cell>
          <cell r="B1043" t="str">
            <v>ISOLADOR DE POLIESTER TP TONEL B.T. USO INTERNO -15X20MM</v>
          </cell>
          <cell r="C1043" t="str">
            <v>UN</v>
          </cell>
          <cell r="D1043">
            <v>2.12</v>
          </cell>
        </row>
        <row r="1044">
          <cell r="A1044" t="str">
            <v>090670</v>
          </cell>
          <cell r="B1044" t="str">
            <v>ISOLADOR DE POLIESTER TP TONEL B.T. USO INTERNO - 35X45MM</v>
          </cell>
          <cell r="C1044" t="str">
            <v>UN</v>
          </cell>
          <cell r="D1044">
            <v>4.5999999999999996</v>
          </cell>
        </row>
        <row r="1045">
          <cell r="A1045" t="str">
            <v>090671</v>
          </cell>
          <cell r="B1045" t="str">
            <v>ISOLADOR DE POLIESTER TP TONEL B.T. USO INTERNO - 60X60MM</v>
          </cell>
          <cell r="C1045" t="str">
            <v>UN</v>
          </cell>
          <cell r="D1045">
            <v>7.92</v>
          </cell>
        </row>
        <row r="1046">
          <cell r="A1046" t="str">
            <v>090672</v>
          </cell>
          <cell r="B1046" t="str">
            <v>ISOLADOR DE POLIESTER TP TONEL B.T. USO INTERNO - 60X75MM</v>
          </cell>
          <cell r="C1046" t="str">
            <v>UN</v>
          </cell>
          <cell r="D1046">
            <v>18.13</v>
          </cell>
        </row>
        <row r="1047">
          <cell r="A1047" t="str">
            <v>090673</v>
          </cell>
          <cell r="B1047" t="str">
            <v>BARRAMENTO DE COBRE PARA 30A - 6X1MM</v>
          </cell>
          <cell r="C1047" t="str">
            <v>M</v>
          </cell>
          <cell r="D1047">
            <v>2.04</v>
          </cell>
        </row>
        <row r="1048">
          <cell r="A1048" t="str">
            <v>090674</v>
          </cell>
          <cell r="B1048" t="str">
            <v>BARRAMENTO DE COBRE PARA 60A - 10X2MM</v>
          </cell>
          <cell r="C1048" t="str">
            <v>M</v>
          </cell>
          <cell r="D1048">
            <v>3</v>
          </cell>
        </row>
        <row r="1049">
          <cell r="A1049" t="str">
            <v>090675</v>
          </cell>
          <cell r="B1049" t="str">
            <v>BARRAMENTO DE COBRE PARA 100A - 15X3MM</v>
          </cell>
          <cell r="C1049" t="str">
            <v>M</v>
          </cell>
          <cell r="D1049">
            <v>5.39</v>
          </cell>
        </row>
        <row r="1050">
          <cell r="A1050" t="str">
            <v>090676</v>
          </cell>
          <cell r="B1050" t="str">
            <v>BARRAMENTO DE COBRE PARA 150A - 20X4MM</v>
          </cell>
          <cell r="C1050" t="str">
            <v>M</v>
          </cell>
          <cell r="D1050">
            <v>8.9600000000000009</v>
          </cell>
        </row>
        <row r="1051">
          <cell r="A1051" t="str">
            <v>090677</v>
          </cell>
          <cell r="B1051" t="str">
            <v>BARRAMENTO DE COBRE PARA 200A - 25X4MM</v>
          </cell>
          <cell r="C1051" t="str">
            <v>M</v>
          </cell>
          <cell r="D1051">
            <v>11.82</v>
          </cell>
        </row>
        <row r="1052">
          <cell r="A1052" t="str">
            <v>090678</v>
          </cell>
          <cell r="B1052" t="str">
            <v>BARRAMENTO DE COBRE PARA 400A - 40X7MM</v>
          </cell>
          <cell r="C1052" t="str">
            <v>M</v>
          </cell>
          <cell r="D1052">
            <v>31.88</v>
          </cell>
        </row>
        <row r="1053">
          <cell r="A1053" t="str">
            <v>090679</v>
          </cell>
          <cell r="B1053" t="str">
            <v>BARRAMENTO DE COBRE PARA 600A - 7X60MM</v>
          </cell>
          <cell r="C1053" t="str">
            <v>M</v>
          </cell>
          <cell r="D1053">
            <v>56.21</v>
          </cell>
        </row>
        <row r="1054">
          <cell r="A1054" t="str">
            <v>090680</v>
          </cell>
          <cell r="B1054" t="str">
            <v>BARRAMENTO DE COBRE PARA 800A - 10X80MM</v>
          </cell>
          <cell r="C1054" t="str">
            <v>M</v>
          </cell>
          <cell r="D1054">
            <v>109.13</v>
          </cell>
        </row>
        <row r="1055">
          <cell r="A1055" t="str">
            <v>090681</v>
          </cell>
          <cell r="B1055" t="str">
            <v>BARRAMENTO DE COBRE PARA 1000A - 10X100MM</v>
          </cell>
          <cell r="C1055" t="str">
            <v>M</v>
          </cell>
          <cell r="D1055">
            <v>117.69</v>
          </cell>
        </row>
        <row r="1056">
          <cell r="A1056" t="str">
            <v>090682</v>
          </cell>
          <cell r="B1056" t="str">
            <v>BARRAMENTO DE COBRE PARA 1200A - 10X120MM</v>
          </cell>
          <cell r="C1056" t="str">
            <v>M</v>
          </cell>
          <cell r="D1056">
            <v>147.82</v>
          </cell>
        </row>
        <row r="1057">
          <cell r="A1057" t="str">
            <v>090683</v>
          </cell>
          <cell r="B1057" t="str">
            <v>BARRAMENTO DE COBRE PARA 1400A - 10X140MM</v>
          </cell>
          <cell r="C1057" t="str">
            <v>M</v>
          </cell>
          <cell r="D1057">
            <v>193.3</v>
          </cell>
        </row>
        <row r="1058">
          <cell r="A1058" t="str">
            <v>090690</v>
          </cell>
          <cell r="B1058" t="str">
            <v>CABO DE COBRE NU, PARA ATERRAMENTO - 6,00MM2</v>
          </cell>
          <cell r="C1058" t="str">
            <v>M</v>
          </cell>
          <cell r="D1058">
            <v>1.0900000000000001</v>
          </cell>
        </row>
        <row r="1059">
          <cell r="A1059" t="str">
            <v>090691</v>
          </cell>
          <cell r="B1059" t="str">
            <v>CABO DE COBRE NU, PARA ATERRAMENTO - 10,00MM2</v>
          </cell>
          <cell r="C1059" t="str">
            <v>M</v>
          </cell>
          <cell r="D1059">
            <v>1.58</v>
          </cell>
        </row>
        <row r="1060">
          <cell r="A1060" t="str">
            <v>090692</v>
          </cell>
          <cell r="B1060" t="str">
            <v>CABO DE COBRE NU,PARA ATERRAMENTO - 16,00MM2</v>
          </cell>
          <cell r="C1060" t="str">
            <v>M</v>
          </cell>
          <cell r="D1060">
            <v>2.31</v>
          </cell>
        </row>
        <row r="1061">
          <cell r="A1061" t="str">
            <v>090693</v>
          </cell>
          <cell r="B1061" t="str">
            <v>CABO DE COBRE NU,PARA ATERRAMENTO - 25,00MM2</v>
          </cell>
          <cell r="C1061" t="str">
            <v>M</v>
          </cell>
          <cell r="D1061">
            <v>4.0199999999999996</v>
          </cell>
        </row>
        <row r="1062">
          <cell r="A1062" t="str">
            <v>090694</v>
          </cell>
          <cell r="B1062" t="str">
            <v>CABO DE COBRE NU,PARA ATERRAMENTO - 35,00MM2</v>
          </cell>
          <cell r="C1062" t="str">
            <v>M</v>
          </cell>
          <cell r="D1062">
            <v>6.03</v>
          </cell>
        </row>
        <row r="1063">
          <cell r="A1063" t="str">
            <v>090695</v>
          </cell>
          <cell r="B1063" t="str">
            <v>CABO DE COBRE NU,PARA ATERRAMENTO - 50,00MM2</v>
          </cell>
          <cell r="C1063" t="str">
            <v>M</v>
          </cell>
          <cell r="D1063">
            <v>8.66</v>
          </cell>
        </row>
        <row r="1064">
          <cell r="A1064" t="str">
            <v>090696</v>
          </cell>
          <cell r="B1064" t="str">
            <v>CABO DE COBRE NU PARA ATERRAMENTO - 70.00MM2</v>
          </cell>
          <cell r="C1064" t="str">
            <v>M</v>
          </cell>
          <cell r="D1064">
            <v>12.01</v>
          </cell>
        </row>
        <row r="1065">
          <cell r="A1065" t="str">
            <v>090697</v>
          </cell>
          <cell r="B1065" t="str">
            <v>CABO DE COBRE NU, PARA ATERRAMENTO - 95,00MM2</v>
          </cell>
          <cell r="C1065" t="str">
            <v>M</v>
          </cell>
          <cell r="D1065">
            <v>15.79</v>
          </cell>
        </row>
        <row r="1066">
          <cell r="A1066" t="str">
            <v>090698</v>
          </cell>
          <cell r="B1066" t="str">
            <v>CABO DE COBRE NU PARA ATERRAMENTO - 120,00MM2</v>
          </cell>
          <cell r="C1066" t="str">
            <v>M</v>
          </cell>
          <cell r="D1066">
            <v>19.440000000000001</v>
          </cell>
        </row>
        <row r="1067">
          <cell r="A1067" t="str">
            <v>090699</v>
          </cell>
          <cell r="B1067" t="str">
            <v>ATERRAMENTO DE QUADROS,EXCLUSIVE CABO</v>
          </cell>
          <cell r="C1067" t="str">
            <v>UN</v>
          </cell>
          <cell r="D1067">
            <v>44.17</v>
          </cell>
        </row>
        <row r="1068">
          <cell r="A1068" t="str">
            <v>090700</v>
          </cell>
          <cell r="B1068" t="str">
            <v>PONTOS DE ENERGIA</v>
          </cell>
          <cell r="D1068" t="str">
            <v xml:space="preserve"> R$-   </v>
          </cell>
        </row>
        <row r="1069">
          <cell r="A1069" t="str">
            <v>090701</v>
          </cell>
          <cell r="B1069" t="str">
            <v>PONTO COM INTERRUPTOR SIMPLES - 1 TECLA,EM CAIXA 4"X2"</v>
          </cell>
          <cell r="C1069" t="str">
            <v>UN</v>
          </cell>
          <cell r="D1069">
            <v>25.7</v>
          </cell>
        </row>
        <row r="1070">
          <cell r="A1070" t="str">
            <v>090702</v>
          </cell>
          <cell r="B1070" t="str">
            <v>PONTO COM INTERRUPTOR SIMPLES - 2 TECLAS,EM CAIXA 4"X2"</v>
          </cell>
          <cell r="C1070" t="str">
            <v>UN</v>
          </cell>
          <cell r="D1070">
            <v>36.51</v>
          </cell>
        </row>
        <row r="1071">
          <cell r="A1071" t="str">
            <v>090703</v>
          </cell>
          <cell r="B1071" t="str">
            <v>PONTO COM INTERRUPTOR SIMPLES - 3 TECLAS,EM CAIXA 4"X2"</v>
          </cell>
          <cell r="C1071" t="str">
            <v>UN</v>
          </cell>
          <cell r="D1071">
            <v>46.83</v>
          </cell>
        </row>
        <row r="1072">
          <cell r="A1072" t="str">
            <v>090705</v>
          </cell>
          <cell r="B1072" t="str">
            <v>PONTO COM INTERRUPTOR SIMPLES - 2 TECLAS,EM CAIXA 4"X4"</v>
          </cell>
          <cell r="C1072" t="str">
            <v>UN</v>
          </cell>
          <cell r="D1072">
            <v>39.65</v>
          </cell>
        </row>
        <row r="1073">
          <cell r="A1073" t="str">
            <v>090706</v>
          </cell>
          <cell r="B1073" t="str">
            <v>PONTO COM INTERRUPTOR SIMPLES - 3 TECLAS,EM CAIXA 4"X4"</v>
          </cell>
          <cell r="C1073" t="str">
            <v>UN</v>
          </cell>
          <cell r="D1073">
            <v>48.9</v>
          </cell>
        </row>
        <row r="1074">
          <cell r="A1074" t="str">
            <v>090707</v>
          </cell>
          <cell r="B1074" t="str">
            <v>PONTO COM INTERRUPTOR SIMPLES - 4 TECLAS,EM CAIXA 4"X4"</v>
          </cell>
          <cell r="C1074" t="str">
            <v>UN</v>
          </cell>
          <cell r="D1074">
            <v>58.91</v>
          </cell>
        </row>
        <row r="1075">
          <cell r="A1075" t="str">
            <v>090708</v>
          </cell>
          <cell r="B1075" t="str">
            <v>PONTO COM INTERRUPTOR SIMPLES E TOMADA 110V - EM CAIXA 4"X4"</v>
          </cell>
          <cell r="C1075" t="str">
            <v>UN</v>
          </cell>
          <cell r="D1075">
            <v>39.200000000000003</v>
          </cell>
        </row>
        <row r="1076">
          <cell r="A1076" t="str">
            <v>090710</v>
          </cell>
          <cell r="B1076" t="str">
            <v>PONTO COM INTERRUPTOR PARALELO - 1 TECLA,EM CAIXA 4"X2"</v>
          </cell>
          <cell r="C1076" t="str">
            <v>UN</v>
          </cell>
          <cell r="D1076">
            <v>35.68</v>
          </cell>
        </row>
        <row r="1077">
          <cell r="A1077" t="str">
            <v>090715</v>
          </cell>
          <cell r="B1077" t="str">
            <v>PONTO COM INTERRUPTOR SIMPLES BIPOLAR - EM CAIXA 4"X2"</v>
          </cell>
          <cell r="C1077" t="str">
            <v>UN</v>
          </cell>
          <cell r="D1077">
            <v>32.159999999999997</v>
          </cell>
        </row>
        <row r="1078">
          <cell r="A1078" t="str">
            <v>090718</v>
          </cell>
          <cell r="B1078" t="str">
            <v>PONTO COM INTERRUPTOR PARALELO BIPOLAR - EM CAIXA 4"X2"</v>
          </cell>
          <cell r="C1078" t="str">
            <v>UN</v>
          </cell>
          <cell r="D1078">
            <v>42.14</v>
          </cell>
        </row>
        <row r="1079">
          <cell r="A1079" t="str">
            <v>090730</v>
          </cell>
          <cell r="B1079" t="str">
            <v>PONTO COM DOIS INTERRUPTORES SIMPLES BIPOLAR - EM CAIXA 4"X4"</v>
          </cell>
          <cell r="C1079" t="str">
            <v>UN</v>
          </cell>
          <cell r="D1079">
            <v>52.57</v>
          </cell>
        </row>
        <row r="1080">
          <cell r="A1080" t="str">
            <v>090735</v>
          </cell>
          <cell r="B1080" t="str">
            <v>PONTO COM INTERRUPTOR SIMPLES - 1 TECLA,EM CONDULETE 3/4"</v>
          </cell>
          <cell r="C1080" t="str">
            <v>UN</v>
          </cell>
          <cell r="D1080">
            <v>27.46</v>
          </cell>
        </row>
        <row r="1081">
          <cell r="A1081" t="str">
            <v>090736</v>
          </cell>
          <cell r="B1081" t="str">
            <v>PONTO COM INTERRUPTOR SIMPLES - 2 TECLAS,EM CONDULETE 3/4"</v>
          </cell>
          <cell r="C1081" t="str">
            <v>UN</v>
          </cell>
          <cell r="D1081">
            <v>38.270000000000003</v>
          </cell>
        </row>
        <row r="1082">
          <cell r="A1082" t="str">
            <v>090737</v>
          </cell>
          <cell r="B1082" t="str">
            <v>PONTO COM INTERRUPTOR SIMPLES - 3 TECLAS,EM CONDULETE 3/4"</v>
          </cell>
          <cell r="C1082" t="str">
            <v>UN</v>
          </cell>
          <cell r="D1082">
            <v>48.59</v>
          </cell>
        </row>
        <row r="1083">
          <cell r="A1083" t="str">
            <v>090738</v>
          </cell>
          <cell r="B1083" t="str">
            <v>PONTO COM INTERRUPTOR SIMPLES - 4 TECLAS,EM CONDULETE 3/4" CP.DUPLO</v>
          </cell>
          <cell r="C1083" t="str">
            <v>UN</v>
          </cell>
          <cell r="D1083">
            <v>60.91</v>
          </cell>
        </row>
        <row r="1084">
          <cell r="A1084" t="str">
            <v>090740</v>
          </cell>
          <cell r="B1084" t="str">
            <v>PONTO COM INTERRUPTOR PARALELO - 1 TECLA,EM CONDULETE 3/4"</v>
          </cell>
          <cell r="C1084" t="str">
            <v>UN</v>
          </cell>
          <cell r="D1084">
            <v>37.44</v>
          </cell>
        </row>
        <row r="1085">
          <cell r="A1085" t="str">
            <v>090741</v>
          </cell>
          <cell r="B1085" t="str">
            <v>PONTO COM INTERRUP.SIMPLES E TOMADA 110V-EM CONDULETE 3/4" CP.DUPLO</v>
          </cell>
          <cell r="C1085" t="str">
            <v>UN</v>
          </cell>
          <cell r="D1085">
            <v>49.36</v>
          </cell>
        </row>
        <row r="1086">
          <cell r="A1086" t="str">
            <v>090745</v>
          </cell>
          <cell r="B1086" t="str">
            <v>PONTO COM INTERRUPTOR SIMPLES BIPOLAR - EM CONDULETE 3/4"</v>
          </cell>
          <cell r="C1086" t="str">
            <v>UN</v>
          </cell>
          <cell r="D1086">
            <v>33.92</v>
          </cell>
        </row>
        <row r="1087">
          <cell r="A1087" t="str">
            <v>090750</v>
          </cell>
          <cell r="B1087" t="str">
            <v>PONTO COM INTERRUPTOR PARALELO BIPOLAR - EM CONDULETE 3/4"</v>
          </cell>
          <cell r="C1087" t="str">
            <v>UN</v>
          </cell>
          <cell r="D1087">
            <v>43.9</v>
          </cell>
        </row>
        <row r="1088">
          <cell r="A1088" t="str">
            <v>090755</v>
          </cell>
          <cell r="B1088" t="str">
            <v>PONTO COM DOIS INTERRUPTORES SIMPLES BIPOLAR - EM CONDULETE 3/4"</v>
          </cell>
          <cell r="C1088" t="str">
            <v>UN</v>
          </cell>
          <cell r="D1088">
            <v>52.4</v>
          </cell>
        </row>
        <row r="1089">
          <cell r="A1089" t="str">
            <v>090756</v>
          </cell>
          <cell r="B1089" t="str">
            <v>PONTO COM TRES INTERRUP.SIMPLES BIPOLAR - EM CONDULETE 3/4" CP.DUPLO</v>
          </cell>
          <cell r="C1089" t="str">
            <v>UN</v>
          </cell>
          <cell r="D1089">
            <v>71.489999999999995</v>
          </cell>
        </row>
        <row r="1090">
          <cell r="A1090" t="str">
            <v>090760</v>
          </cell>
          <cell r="B1090" t="str">
            <v>PONTO COM TOMADA SIMPLES DE EMBUTIR - 110/220V CAIXA 4"X2"</v>
          </cell>
          <cell r="C1090" t="str">
            <v>UN</v>
          </cell>
          <cell r="D1090">
            <v>24.89</v>
          </cell>
        </row>
        <row r="1091">
          <cell r="A1091" t="str">
            <v>090761</v>
          </cell>
          <cell r="B1091" t="str">
            <v>PONTO COM TOMADA SIMPLES 110/220V - EM CONDULETE 3/4"</v>
          </cell>
          <cell r="C1091" t="str">
            <v>UN</v>
          </cell>
          <cell r="D1091">
            <v>35.950000000000003</v>
          </cell>
        </row>
        <row r="1092">
          <cell r="A1092" t="str">
            <v>090765</v>
          </cell>
          <cell r="B1092" t="str">
            <v>PONTO COM TOMADA PARA APARELHOS FIXOS,TRIPOLAR - 220V CAIXA 4"X2"</v>
          </cell>
          <cell r="C1092" t="str">
            <v>UN</v>
          </cell>
          <cell r="D1092">
            <v>73.45</v>
          </cell>
        </row>
        <row r="1093">
          <cell r="A1093" t="str">
            <v>090766</v>
          </cell>
          <cell r="B1093" t="str">
            <v>PONTO COM TOMADA P/APARELHO FIXO,TRIPOLAR - 220V EM CONDULETE 3/4"</v>
          </cell>
          <cell r="C1093" t="str">
            <v>UN</v>
          </cell>
          <cell r="D1093">
            <v>80.069999999999993</v>
          </cell>
        </row>
        <row r="1094">
          <cell r="A1094" t="str">
            <v>090770</v>
          </cell>
          <cell r="B1094" t="str">
            <v>PONTO COM TOMADA SIMPLES DE EMBUTIR - PARA PISO</v>
          </cell>
          <cell r="C1094" t="str">
            <v>UN</v>
          </cell>
          <cell r="D1094">
            <v>45.62</v>
          </cell>
        </row>
        <row r="1095">
          <cell r="A1095" t="str">
            <v>090775</v>
          </cell>
          <cell r="B1095" t="str">
            <v>PONTO SECO PARA TELEFONE - CAIXA 4"X4"</v>
          </cell>
          <cell r="C1095" t="str">
            <v>UN</v>
          </cell>
          <cell r="D1095">
            <v>50.9</v>
          </cell>
        </row>
        <row r="1096">
          <cell r="A1096" t="str">
            <v>090780</v>
          </cell>
          <cell r="B1096" t="str">
            <v>PONTO COM BOTAO PARA CAMPAINHA - USO AO TEMPO - CAIXA 4"X2"</v>
          </cell>
          <cell r="C1096" t="str">
            <v>UN</v>
          </cell>
          <cell r="D1096">
            <v>64.11</v>
          </cell>
        </row>
        <row r="1097">
          <cell r="A1097" t="str">
            <v>090785</v>
          </cell>
          <cell r="B1097" t="str">
            <v>PONTO COM CIGARRA DE SOBREPOR,TIPO COLEGIAL - CAIXA 3"X3"</v>
          </cell>
          <cell r="C1097" t="str">
            <v>UN</v>
          </cell>
          <cell r="D1097">
            <v>39.020000000000003</v>
          </cell>
        </row>
        <row r="1098">
          <cell r="A1098" t="str">
            <v>090790</v>
          </cell>
          <cell r="B1098" t="str">
            <v>PONTO DE LUZ - CAIXA F.M.</v>
          </cell>
          <cell r="C1098" t="str">
            <v>UN</v>
          </cell>
          <cell r="D1098">
            <v>40.82</v>
          </cell>
        </row>
        <row r="1099">
          <cell r="A1099" t="str">
            <v>090795</v>
          </cell>
          <cell r="B1099" t="str">
            <v>PONTO DE LUZ - CONDULETE 3/4"</v>
          </cell>
          <cell r="C1099" t="str">
            <v>UN</v>
          </cell>
          <cell r="D1099">
            <v>83.05</v>
          </cell>
        </row>
        <row r="1100">
          <cell r="A1100" t="str">
            <v>090800</v>
          </cell>
          <cell r="B1100" t="str">
            <v>DISJUNTORES</v>
          </cell>
          <cell r="D1100" t="str">
            <v xml:space="preserve"> R$-   </v>
          </cell>
        </row>
        <row r="1101">
          <cell r="A1101" t="str">
            <v>090801</v>
          </cell>
          <cell r="B1101" t="str">
            <v>DISJUNTOR CX. MOLDADA UNIPOLAR 10/30A TP AMERICANO</v>
          </cell>
          <cell r="C1101" t="str">
            <v>UN</v>
          </cell>
          <cell r="D1101">
            <v>6.32</v>
          </cell>
        </row>
        <row r="1102">
          <cell r="A1102" t="str">
            <v>090802</v>
          </cell>
          <cell r="B1102" t="str">
            <v>DISJUNTOR CX. MOLDADA UNIPOLAR 35/50A TP. AMERICANO</v>
          </cell>
          <cell r="C1102" t="str">
            <v>UN</v>
          </cell>
          <cell r="D1102">
            <v>8.83</v>
          </cell>
        </row>
        <row r="1103">
          <cell r="A1103" t="str">
            <v>090803</v>
          </cell>
          <cell r="B1103" t="str">
            <v>DISJUNTOR CX. MOLDADA UNIPOLAR 60/100 A TP AMERICANO</v>
          </cell>
          <cell r="C1103" t="str">
            <v>UN</v>
          </cell>
          <cell r="D1103">
            <v>12.5</v>
          </cell>
        </row>
        <row r="1104">
          <cell r="A1104" t="str">
            <v>090804</v>
          </cell>
          <cell r="B1104" t="str">
            <v>DISJUNTOR CX. MOLDADA BIPOLAR 10/30 A TP AMERICANO</v>
          </cell>
          <cell r="C1104" t="str">
            <v>UN</v>
          </cell>
          <cell r="D1104">
            <v>23.75</v>
          </cell>
        </row>
        <row r="1105">
          <cell r="A1105" t="str">
            <v>090805</v>
          </cell>
          <cell r="B1105" t="str">
            <v>DISJUNTOR CX. MOLDADA BIPOLAR 35/50A TP AMERICANO</v>
          </cell>
          <cell r="C1105" t="str">
            <v>UN</v>
          </cell>
          <cell r="D1105">
            <v>25.38</v>
          </cell>
        </row>
        <row r="1106">
          <cell r="A1106" t="str">
            <v>090806</v>
          </cell>
          <cell r="B1106" t="str">
            <v>DISJUNTOR CX. MOLDADA BIPOLAR 60/100 A TP AMERICANO</v>
          </cell>
          <cell r="C1106" t="str">
            <v>UN</v>
          </cell>
          <cell r="D1106">
            <v>35.08</v>
          </cell>
        </row>
        <row r="1107">
          <cell r="A1107" t="str">
            <v>090807</v>
          </cell>
          <cell r="B1107" t="str">
            <v>DISJUNTOR CX. MOLDADA TRIPOLAR 10/30 A TP AMERICANO</v>
          </cell>
          <cell r="C1107" t="str">
            <v>UN</v>
          </cell>
          <cell r="D1107">
            <v>29.4</v>
          </cell>
        </row>
        <row r="1108">
          <cell r="A1108" t="str">
            <v>090808</v>
          </cell>
          <cell r="B1108" t="str">
            <v>DISJUNTOR CX. MOLDADA TRIPOLAR 35/50 A TP AMERICANO</v>
          </cell>
          <cell r="C1108" t="str">
            <v>UN</v>
          </cell>
          <cell r="D1108">
            <v>31.85</v>
          </cell>
        </row>
        <row r="1109">
          <cell r="A1109" t="str">
            <v>090809</v>
          </cell>
          <cell r="B1109" t="str">
            <v>DISJUNTOR CX MOLDADA TRIPOLAR 60/100A TP AMERICANO</v>
          </cell>
          <cell r="C1109" t="str">
            <v>UN</v>
          </cell>
          <cell r="D1109">
            <v>34.25</v>
          </cell>
        </row>
        <row r="1110">
          <cell r="A1110" t="str">
            <v>090810</v>
          </cell>
          <cell r="B1110" t="str">
            <v>DISJUNTOR CX MOLDADA UNIPOLAR 6/25A TP EUROPEU</v>
          </cell>
          <cell r="C1110" t="str">
            <v>UN</v>
          </cell>
          <cell r="D1110">
            <v>13.5</v>
          </cell>
        </row>
        <row r="1111">
          <cell r="A1111" t="str">
            <v>090811</v>
          </cell>
          <cell r="B1111" t="str">
            <v>DISJUNTOR CX MOLDADA UNIPOLAR 32/50A TP EUROPEU</v>
          </cell>
          <cell r="C1111" t="str">
            <v>UN</v>
          </cell>
          <cell r="D1111">
            <v>30.7</v>
          </cell>
        </row>
        <row r="1112">
          <cell r="A1112" t="str">
            <v>090812</v>
          </cell>
          <cell r="B1112" t="str">
            <v>DISJUNTOR CX MOLDADA BIPOLAR 6/25A TP EUROPEU</v>
          </cell>
          <cell r="C1112" t="str">
            <v>UN</v>
          </cell>
          <cell r="D1112">
            <v>80.569999999999993</v>
          </cell>
        </row>
        <row r="1113">
          <cell r="A1113" t="str">
            <v>090813</v>
          </cell>
          <cell r="B1113" t="str">
            <v>DISJUNTOR CX MOLDADA BIPOLAR 32/50A TP EUROPEU</v>
          </cell>
          <cell r="C1113" t="str">
            <v>UN</v>
          </cell>
          <cell r="D1113">
            <v>82.2</v>
          </cell>
        </row>
        <row r="1114">
          <cell r="A1114" t="str">
            <v>090814</v>
          </cell>
          <cell r="B1114" t="str">
            <v>DISJUNTOR CX MOLDADA TRIPOLAR 6/25A TP EUROPEU</v>
          </cell>
          <cell r="C1114" t="str">
            <v>UN</v>
          </cell>
          <cell r="D1114">
            <v>151.6</v>
          </cell>
        </row>
        <row r="1115">
          <cell r="A1115" t="str">
            <v>090815</v>
          </cell>
          <cell r="B1115" t="str">
            <v>DISJUNTOR CX MOLDADA TRIPOLAR 32/50A TP EUROPEU</v>
          </cell>
          <cell r="C1115" t="str">
            <v>UN</v>
          </cell>
          <cell r="D1115">
            <v>163.33000000000001</v>
          </cell>
        </row>
        <row r="1116">
          <cell r="A1116" t="str">
            <v>090821</v>
          </cell>
          <cell r="B1116" t="str">
            <v>DISJUNTOR AUTOMATICO TRIPOLAR A SECO  800A/600V</v>
          </cell>
          <cell r="C1116" t="str">
            <v>UN</v>
          </cell>
          <cell r="D1116">
            <v>4028.39</v>
          </cell>
        </row>
        <row r="1117">
          <cell r="A1117" t="str">
            <v>090822</v>
          </cell>
          <cell r="B1117" t="str">
            <v>DISJUNTOR AUTOMATICO TRIPOLAR A SECO 1000A/600V</v>
          </cell>
          <cell r="C1117" t="str">
            <v>UN</v>
          </cell>
          <cell r="D1117">
            <v>4028.39</v>
          </cell>
        </row>
        <row r="1118">
          <cell r="A1118" t="str">
            <v>090823</v>
          </cell>
          <cell r="B1118" t="str">
            <v>DISJUNTOR AUTOMATICO TRIPOLAR A SECO 1250A/600V</v>
          </cell>
          <cell r="C1118" t="str">
            <v>UN</v>
          </cell>
          <cell r="D1118">
            <v>4028.39</v>
          </cell>
        </row>
        <row r="1119">
          <cell r="A1119" t="str">
            <v>090824</v>
          </cell>
          <cell r="B1119" t="str">
            <v>DISJUNTOR AUTOMATICO TRIPOLAR A SECO 1600A/600V</v>
          </cell>
          <cell r="C1119" t="str">
            <v>UN</v>
          </cell>
          <cell r="D1119">
            <v>4017.62</v>
          </cell>
        </row>
        <row r="1120">
          <cell r="A1120" t="str">
            <v>090825</v>
          </cell>
          <cell r="B1120" t="str">
            <v>DISJUNTOR AUTOMATICO TRIPOLAR A SECO 2000A/600V</v>
          </cell>
          <cell r="C1120" t="str">
            <v>UN</v>
          </cell>
          <cell r="D1120">
            <v>4268.17</v>
          </cell>
        </row>
        <row r="1121">
          <cell r="A1121" t="str">
            <v>090826</v>
          </cell>
          <cell r="B1121" t="str">
            <v>DISJUNTOR AUTOMATICO TRIPOLAR A SECO 2500A/600V</v>
          </cell>
          <cell r="C1121" t="str">
            <v>UN</v>
          </cell>
          <cell r="D1121">
            <v>6157.82</v>
          </cell>
        </row>
        <row r="1122">
          <cell r="A1122" t="str">
            <v>090827</v>
          </cell>
          <cell r="B1122" t="str">
            <v>DISJUNTOR AUTOMATICO TRIPOLAR A SECO 3200A/600V</v>
          </cell>
          <cell r="C1122" t="str">
            <v>UN</v>
          </cell>
          <cell r="D1122">
            <v>6154.82</v>
          </cell>
        </row>
        <row r="1123">
          <cell r="A1123" t="str">
            <v>090831</v>
          </cell>
          <cell r="B1123" t="str">
            <v>DISJUNTOR CX MOLDADA BIPOLAR 100A C/DISPARADOR TERM/MAGNET AJUSTAVEL</v>
          </cell>
          <cell r="C1123" t="str">
            <v>UN</v>
          </cell>
          <cell r="D1123">
            <v>203.86</v>
          </cell>
        </row>
        <row r="1124">
          <cell r="A1124" t="str">
            <v>090832</v>
          </cell>
          <cell r="B1124" t="str">
            <v>DISJUNTOR CX MOLDADA BIPOLAR 125A C/DISPARADOR TERM/MAGNET AJUSTAVEL</v>
          </cell>
          <cell r="C1124" t="str">
            <v>UN</v>
          </cell>
          <cell r="D1124">
            <v>254.96</v>
          </cell>
        </row>
        <row r="1125">
          <cell r="A1125" t="str">
            <v>090833</v>
          </cell>
          <cell r="B1125" t="str">
            <v>DISJUNTOR CX MOLDADA BIPOLAR 150A C/DISPARADOR TERM/MAGNET AJUSTAVEL</v>
          </cell>
          <cell r="C1125" t="str">
            <v>UN</v>
          </cell>
          <cell r="D1125">
            <v>290.95</v>
          </cell>
        </row>
        <row r="1126">
          <cell r="A1126" t="str">
            <v>090834</v>
          </cell>
          <cell r="B1126" t="str">
            <v>DISJUNTOR CX MOLDADA BIPOLAR 175A C/DISPARADOR TERM/MAGNET AJUSTAVEL</v>
          </cell>
          <cell r="C1126" t="str">
            <v>UN</v>
          </cell>
          <cell r="D1126">
            <v>942.29</v>
          </cell>
        </row>
        <row r="1127">
          <cell r="A1127" t="str">
            <v>090835</v>
          </cell>
          <cell r="B1127" t="str">
            <v>DISJUNTOR CX MOLDADA BIPOLAR 200A C/DISPARADOR TERM/MAGNET AJUSTAVEL</v>
          </cell>
          <cell r="C1127" t="str">
            <v>UN</v>
          </cell>
          <cell r="D1127">
            <v>944.74</v>
          </cell>
        </row>
        <row r="1128">
          <cell r="A1128" t="str">
            <v>090836</v>
          </cell>
          <cell r="B1128" t="str">
            <v>DISJUNTOR CX MOLDADA BIPOLAR 225A C/DISPARADOR TERM/MAGNET AJUSTAVEL</v>
          </cell>
          <cell r="C1128" t="str">
            <v>UN</v>
          </cell>
          <cell r="D1128">
            <v>977.28</v>
          </cell>
        </row>
        <row r="1129">
          <cell r="A1129" t="str">
            <v>090837</v>
          </cell>
          <cell r="B1129" t="str">
            <v>DISJUNTOR CX MOLDADA BIPOLAR 250A C/DISPARADOR TERM/MAGNET AJUSTAVEL</v>
          </cell>
          <cell r="C1129" t="str">
            <v>UN</v>
          </cell>
          <cell r="D1129">
            <v>977.28</v>
          </cell>
        </row>
        <row r="1130">
          <cell r="A1130" t="str">
            <v>090838</v>
          </cell>
          <cell r="B1130" t="str">
            <v>DISJUNTOR CX MOLDADA BIPOLAR 300A C/DISPARADOR TERM/MAGNET AJUSTAVEL</v>
          </cell>
          <cell r="C1130" t="str">
            <v>UN</v>
          </cell>
          <cell r="D1130">
            <v>1132.03</v>
          </cell>
        </row>
        <row r="1131">
          <cell r="A1131" t="str">
            <v>090839</v>
          </cell>
          <cell r="B1131" t="str">
            <v>DISJUNTOR CX MOLDADA BIPOLAR 350A C/DISPARADOR TERM/MAGNET AJUSTAVEL</v>
          </cell>
          <cell r="C1131" t="str">
            <v>UN</v>
          </cell>
          <cell r="D1131">
            <v>1132.03</v>
          </cell>
        </row>
        <row r="1132">
          <cell r="A1132" t="str">
            <v>090840</v>
          </cell>
          <cell r="B1132" t="str">
            <v>DISJUNTOR CX MOLDADA BIPOLAR 400A C/DISPARADOR TERM/MAGNET AJUSTAVEL</v>
          </cell>
          <cell r="C1132" t="str">
            <v>UN</v>
          </cell>
          <cell r="D1132">
            <v>1132.03</v>
          </cell>
        </row>
        <row r="1133">
          <cell r="A1133" t="str">
            <v>090841</v>
          </cell>
          <cell r="B1133" t="str">
            <v>DISJUNTOR CX/MOLDADA BIPOLAR 450A C/DISPARADOR TERM/MAGNET AJUSTAVEL</v>
          </cell>
          <cell r="C1133" t="str">
            <v>UN</v>
          </cell>
          <cell r="D1133">
            <v>2178.6999999999998</v>
          </cell>
        </row>
        <row r="1134">
          <cell r="A1134" t="str">
            <v>090842</v>
          </cell>
          <cell r="B1134" t="str">
            <v>DISJUNTOR CX MOLDADA BIPOLAR 500A C/DISPARADOR TERM/MAGNET AJUSTAVEL</v>
          </cell>
          <cell r="C1134" t="str">
            <v>UN</v>
          </cell>
          <cell r="D1134">
            <v>2178.6999999999998</v>
          </cell>
        </row>
        <row r="1135">
          <cell r="A1135" t="str">
            <v>090843</v>
          </cell>
          <cell r="B1135" t="str">
            <v>DISJUNTOR CX MOLDADA BIPOLAR 630A C/DISPARADOR TERM/MAGNET AJUSTAVEL</v>
          </cell>
          <cell r="C1135" t="str">
            <v>UN</v>
          </cell>
          <cell r="D1135">
            <v>2178.6999999999998</v>
          </cell>
        </row>
        <row r="1136">
          <cell r="A1136" t="str">
            <v>090846</v>
          </cell>
          <cell r="B1136" t="str">
            <v>DISJUNTOR CX MOLD. TRIPOLAR 100A C/DISPARADOR TERM/MAGNET AJUSTAVEL</v>
          </cell>
          <cell r="C1136" t="str">
            <v>UN</v>
          </cell>
          <cell r="D1136">
            <v>210.29</v>
          </cell>
        </row>
        <row r="1137">
          <cell r="A1137" t="str">
            <v>090847</v>
          </cell>
          <cell r="B1137" t="str">
            <v>DISJUNTOR CX MOLD. TRIPOLAR 125A C/DISPARADOR TERM/MAGNET AJUSTAVEL</v>
          </cell>
          <cell r="C1137" t="str">
            <v>UN</v>
          </cell>
          <cell r="D1137">
            <v>261.39</v>
          </cell>
        </row>
        <row r="1138">
          <cell r="A1138" t="str">
            <v>090848</v>
          </cell>
          <cell r="B1138" t="str">
            <v>DISJUNTOR CX MOLD. TRIPOLAR 150A C/DISPARADOR TERM/MAGNET AJUSTAVEL</v>
          </cell>
          <cell r="C1138" t="str">
            <v>UN</v>
          </cell>
          <cell r="D1138">
            <v>261.39</v>
          </cell>
        </row>
        <row r="1139">
          <cell r="A1139" t="str">
            <v>090849</v>
          </cell>
          <cell r="B1139" t="str">
            <v>DISJUNTOR CX MOD. TRIPOLAR 175A C/DISPARADOR TERM/MAGNET AJUSTAVEL</v>
          </cell>
          <cell r="C1139" t="str">
            <v>UN</v>
          </cell>
          <cell r="D1139">
            <v>948.73</v>
          </cell>
        </row>
        <row r="1140">
          <cell r="A1140" t="str">
            <v>090850</v>
          </cell>
          <cell r="B1140" t="str">
            <v>DISJUNTOR CX MOLD. TRIPOLAR 200A C/DISPARADOR TERM/MAGNET AJUSTAVEL</v>
          </cell>
          <cell r="C1140" t="str">
            <v>UN</v>
          </cell>
          <cell r="D1140">
            <v>951.14</v>
          </cell>
        </row>
        <row r="1141">
          <cell r="A1141" t="str">
            <v>090851</v>
          </cell>
          <cell r="B1141" t="str">
            <v>DISJUNTOR CX MOLD. TRIPOLAR 225A C/DISPARADOR TERM/MAGNET AJUSTAVEL</v>
          </cell>
          <cell r="C1141" t="str">
            <v>UN</v>
          </cell>
          <cell r="D1141">
            <v>983.67</v>
          </cell>
        </row>
        <row r="1142">
          <cell r="A1142" t="str">
            <v>090852</v>
          </cell>
          <cell r="B1142" t="str">
            <v>DISJUNTOR CX MOLD. TRIPOLAR 250A C/DISPARADOR TERM/MAGNET AJUSTAVEL</v>
          </cell>
          <cell r="C1142" t="str">
            <v>UN</v>
          </cell>
          <cell r="D1142">
            <v>983.67</v>
          </cell>
        </row>
        <row r="1143">
          <cell r="A1143" t="str">
            <v>090853</v>
          </cell>
          <cell r="B1143" t="str">
            <v>DISJUNTOR CX MOLD. TRIPOLAR 300A C/DISPARADOR TERM/MAGNET AJUSTAVEL</v>
          </cell>
          <cell r="C1143" t="str">
            <v>UN</v>
          </cell>
          <cell r="D1143">
            <v>1138.46</v>
          </cell>
        </row>
        <row r="1144">
          <cell r="A1144" t="str">
            <v>090854</v>
          </cell>
          <cell r="B1144" t="str">
            <v>DISJUNTOR CX MOLD. TRIPOLAR 350A C/DISPARADOR TERM/MAGNET AJUSTAVEL</v>
          </cell>
          <cell r="C1144" t="str">
            <v>UN</v>
          </cell>
          <cell r="D1144">
            <v>1138.46</v>
          </cell>
        </row>
        <row r="1145">
          <cell r="A1145" t="str">
            <v>090855</v>
          </cell>
          <cell r="B1145" t="str">
            <v>DISJUNTOR CX MOLD. TRIPOLAR 400A C/DISPARADOR TERM/MAGNET AJUSTAVEL</v>
          </cell>
          <cell r="C1145" t="str">
            <v>UN</v>
          </cell>
          <cell r="D1145">
            <v>1138.46</v>
          </cell>
        </row>
        <row r="1146">
          <cell r="A1146" t="str">
            <v>090856</v>
          </cell>
          <cell r="B1146" t="str">
            <v>DISJUNTOR CX MOD. TRIPOLAR 450A C/DISPARADOR TERM/MAGNET AJUSTAVEL</v>
          </cell>
          <cell r="C1146" t="str">
            <v>UN</v>
          </cell>
          <cell r="D1146">
            <v>2185.09</v>
          </cell>
        </row>
        <row r="1147">
          <cell r="A1147" t="str">
            <v>090857</v>
          </cell>
          <cell r="B1147" t="str">
            <v>DISJUNTOR CX MOLD. TRIPOLAR 500A C/DISPARADOR TERM/MAGNET AJUSTAVEL</v>
          </cell>
          <cell r="C1147" t="str">
            <v>UN</v>
          </cell>
          <cell r="D1147">
            <v>2185.09</v>
          </cell>
        </row>
        <row r="1148">
          <cell r="A1148" t="str">
            <v>090858</v>
          </cell>
          <cell r="B1148" t="str">
            <v>DISJUNTOR CX MOLDADA TRIPOLAR 630A C/DISPARADOR TERM/MAGNE AJUSTAVEL</v>
          </cell>
          <cell r="C1148" t="str">
            <v>UN</v>
          </cell>
          <cell r="D1148">
            <v>2185.09</v>
          </cell>
        </row>
        <row r="1149">
          <cell r="A1149" t="str">
            <v>090880</v>
          </cell>
          <cell r="B1149" t="str">
            <v>DISJUNTOR TERMOMAGNETICO DIFERENCIAL BIPOLAR-15A-SENSIBIL. 30MA-240V</v>
          </cell>
          <cell r="C1149" t="str">
            <v>UN</v>
          </cell>
          <cell r="D1149">
            <v>293.77999999999997</v>
          </cell>
        </row>
        <row r="1150">
          <cell r="A1150" t="str">
            <v>090881</v>
          </cell>
          <cell r="B1150" t="str">
            <v>DISJUNTOR TERMOMAGNETICO DIFERENCIAL BIPOLAR-20A-SENSIBIL. 30MA 240V</v>
          </cell>
          <cell r="C1150" t="str">
            <v>UN</v>
          </cell>
          <cell r="D1150">
            <v>293.77999999999997</v>
          </cell>
        </row>
        <row r="1151">
          <cell r="A1151" t="str">
            <v>090882</v>
          </cell>
          <cell r="B1151" t="str">
            <v>DISJUNTOR TERMOMAGNETICO DIFERENCIAL BIPOLAR-25A-SENSIBIL. 30MA 240V</v>
          </cell>
          <cell r="C1151" t="str">
            <v>UN</v>
          </cell>
          <cell r="D1151">
            <v>293.77999999999997</v>
          </cell>
        </row>
        <row r="1152">
          <cell r="A1152" t="str">
            <v>090883</v>
          </cell>
          <cell r="B1152" t="str">
            <v>DISJUNTOR TERMOMAGNETICO DIFERENCIAL BIPOLAR-30A-SENSIBIL. 30MA 240V</v>
          </cell>
          <cell r="C1152" t="str">
            <v>UN</v>
          </cell>
          <cell r="D1152">
            <v>294.60000000000002</v>
          </cell>
        </row>
        <row r="1153">
          <cell r="A1153" t="str">
            <v>090884</v>
          </cell>
          <cell r="B1153" t="str">
            <v>DISJUNTOR TERMOMAGNETICO DIFERENCIAL BIPOLAR-35A-SENSIBIL. 30MA-240V</v>
          </cell>
          <cell r="C1153" t="str">
            <v>UN</v>
          </cell>
          <cell r="D1153">
            <v>464.05</v>
          </cell>
        </row>
        <row r="1154">
          <cell r="A1154" t="str">
            <v>090885</v>
          </cell>
          <cell r="B1154" t="str">
            <v>DISJUNTOR TERMOMAGNETICO DIFERENCIAL BIPOLAR-40A-SENSIBIL. 30MA-240V</v>
          </cell>
          <cell r="C1154" t="str">
            <v>UN</v>
          </cell>
          <cell r="D1154">
            <v>464.87</v>
          </cell>
        </row>
        <row r="1155">
          <cell r="A1155" t="str">
            <v>090886</v>
          </cell>
          <cell r="B1155" t="str">
            <v>DISJUNTOR TERMOMAGNETICO DIFERENCIAL BIPOLAR-63A-SENSIBIL. 30MA-240V</v>
          </cell>
          <cell r="C1155" t="str">
            <v>UN</v>
          </cell>
          <cell r="D1155">
            <v>98.68</v>
          </cell>
        </row>
        <row r="1156">
          <cell r="A1156" t="str">
            <v>090890</v>
          </cell>
          <cell r="B1156" t="str">
            <v>DISJUNTOR TERMOMAGNETICO DIFERENCIAL TRIPOLAR-63A-SENSIBIL.30MA-240V</v>
          </cell>
          <cell r="C1156" t="str">
            <v>UN</v>
          </cell>
          <cell r="D1156">
            <v>680.29</v>
          </cell>
        </row>
        <row r="1157">
          <cell r="A1157" t="str">
            <v>090900</v>
          </cell>
          <cell r="B1157" t="str">
            <v>APARELHOS DE ILUMINACAO</v>
          </cell>
          <cell r="D1157" t="str">
            <v xml:space="preserve"> R$-   </v>
          </cell>
        </row>
        <row r="1158">
          <cell r="A1158" t="str">
            <v>090901</v>
          </cell>
          <cell r="B1158" t="str">
            <v>LUMINARIA DECORATIVA - 1 LAMP. FLUORESCENTE, 20 W</v>
          </cell>
          <cell r="C1158" t="str">
            <v>UN</v>
          </cell>
          <cell r="D1158">
            <v>33.82</v>
          </cell>
        </row>
        <row r="1159">
          <cell r="A1159" t="str">
            <v>090902</v>
          </cell>
          <cell r="B1159" t="str">
            <v>LUMINARIA DECORATIVA - 2 LAMP. FLUORESCENTE, 20 W</v>
          </cell>
          <cell r="C1159" t="str">
            <v>UN</v>
          </cell>
          <cell r="D1159">
            <v>52.2</v>
          </cell>
        </row>
        <row r="1160">
          <cell r="A1160" t="str">
            <v>090903</v>
          </cell>
          <cell r="B1160" t="str">
            <v>LUMINARIA DECORATIVA - 1 LAMP. FLUORESCENTE, 40 W</v>
          </cell>
          <cell r="C1160" t="str">
            <v>UN</v>
          </cell>
          <cell r="D1160">
            <v>39.43</v>
          </cell>
        </row>
        <row r="1161">
          <cell r="A1161" t="str">
            <v>090904</v>
          </cell>
          <cell r="B1161" t="str">
            <v>LUMINARIA DECORATIVA - 2 LAMP. FLUORESCENTE, 40 W</v>
          </cell>
          <cell r="C1161" t="str">
            <v>UN</v>
          </cell>
          <cell r="D1161">
            <v>60.63</v>
          </cell>
        </row>
        <row r="1162">
          <cell r="A1162" t="str">
            <v>090905</v>
          </cell>
          <cell r="B1162" t="str">
            <v>LD - 25 LUMINARIA INDUSTRIAL - 1 LAMPADA FLUORESCENTE,40W</v>
          </cell>
          <cell r="C1162" t="str">
            <v>UN</v>
          </cell>
          <cell r="D1162">
            <v>25.42</v>
          </cell>
        </row>
        <row r="1163">
          <cell r="A1163" t="str">
            <v>090906</v>
          </cell>
          <cell r="B1163" t="str">
            <v>LD - 26 LUMINARIA INDUSTRIAL - 2 LAMPADAS FLUORESCENTES,40W</v>
          </cell>
          <cell r="C1163" t="str">
            <v>UN</v>
          </cell>
          <cell r="D1163">
            <v>37.07</v>
          </cell>
        </row>
        <row r="1164">
          <cell r="A1164" t="str">
            <v>090907</v>
          </cell>
          <cell r="B1164" t="str">
            <v>LD - 27 LUMINARIA INDUSTRIAL - 3 LAMPADAS FLUORESCENTES,40W</v>
          </cell>
          <cell r="C1164" t="str">
            <v>UN</v>
          </cell>
          <cell r="D1164">
            <v>53.73</v>
          </cell>
        </row>
        <row r="1165">
          <cell r="A1165" t="str">
            <v>090908</v>
          </cell>
          <cell r="B1165" t="str">
            <v>LD - 28 LUMINARIA INDUSTRIAL - 4 LAMPADAS FLUORESCENTES,40W</v>
          </cell>
          <cell r="C1165" t="str">
            <v>UN</v>
          </cell>
          <cell r="D1165">
            <v>61.9</v>
          </cell>
        </row>
        <row r="1166">
          <cell r="A1166" t="str">
            <v>090909</v>
          </cell>
          <cell r="B1166" t="str">
            <v>LUMINARIA INDUSTRIAL - 1 LAMPADA FLUORESCENTE 65W</v>
          </cell>
          <cell r="C1166" t="str">
            <v>UN</v>
          </cell>
          <cell r="D1166">
            <v>37.4</v>
          </cell>
        </row>
        <row r="1167">
          <cell r="A1167" t="str">
            <v>090910</v>
          </cell>
          <cell r="B1167" t="str">
            <v>LUMINARIA INDUSTRIAL - 2 LAMPADAS FLUORESCENTES 65W</v>
          </cell>
          <cell r="C1167" t="str">
            <v>UN</v>
          </cell>
          <cell r="D1167">
            <v>60.26</v>
          </cell>
        </row>
        <row r="1168">
          <cell r="A1168" t="str">
            <v>090912</v>
          </cell>
          <cell r="B1168" t="str">
            <v>LUMINARIA INDUSTRIAL - 2 LAMPADAS FLUORESCENTES,20W</v>
          </cell>
          <cell r="C1168" t="str">
            <v>UN</v>
          </cell>
          <cell r="D1168">
            <v>36.24</v>
          </cell>
        </row>
        <row r="1169">
          <cell r="A1169" t="str">
            <v>090914</v>
          </cell>
          <cell r="B1169" t="str">
            <v>LUMINARIA INDUSTRIAL - 4 LAMPADAS FLUORESCENTES,20W</v>
          </cell>
          <cell r="C1169" t="str">
            <v>UN</v>
          </cell>
          <cell r="D1169">
            <v>58.33</v>
          </cell>
        </row>
        <row r="1170">
          <cell r="A1170" t="str">
            <v>090915</v>
          </cell>
          <cell r="B1170" t="str">
            <v>LUMINARIA INDUSTRIAL - 1 LAMPADA FLUORESCENTE 110W</v>
          </cell>
          <cell r="C1170" t="str">
            <v>UN</v>
          </cell>
          <cell r="D1170">
            <v>58.7</v>
          </cell>
        </row>
        <row r="1171">
          <cell r="A1171" t="str">
            <v>090916</v>
          </cell>
          <cell r="B1171" t="str">
            <v>LUMINARIA INDUSTRIAL - 2 LAMPADAS FLUORESCENTES 110W</v>
          </cell>
          <cell r="C1171" t="str">
            <v>UN</v>
          </cell>
          <cell r="D1171">
            <v>80.819999999999993</v>
          </cell>
        </row>
        <row r="1172">
          <cell r="A1172" t="str">
            <v>090918</v>
          </cell>
          <cell r="B1172" t="str">
            <v>LUMINARIA INDUSTRIAL - 4 LAMPADAS FLUORESCENTES 110W</v>
          </cell>
          <cell r="C1172" t="str">
            <v>UN</v>
          </cell>
          <cell r="D1172">
            <v>131.26</v>
          </cell>
        </row>
        <row r="1173">
          <cell r="A1173" t="str">
            <v>090919</v>
          </cell>
          <cell r="B1173" t="str">
            <v>LD-39 LUMINARIA TIPO"BEED",ESMALTADA - 1 LAMPADA MISTA,160W</v>
          </cell>
          <cell r="C1173" t="str">
            <v>UN</v>
          </cell>
          <cell r="D1173">
            <v>23.92</v>
          </cell>
        </row>
        <row r="1174">
          <cell r="A1174" t="str">
            <v>090920</v>
          </cell>
          <cell r="B1174" t="str">
            <v>LD-40 LUMINARIA TIPO"BEED",ESMALTADA - 1 LAMPADA MISTA,250W</v>
          </cell>
          <cell r="C1174" t="str">
            <v>UN</v>
          </cell>
          <cell r="D1174">
            <v>28.74</v>
          </cell>
        </row>
        <row r="1175">
          <cell r="A1175" t="str">
            <v>090921</v>
          </cell>
          <cell r="B1175" t="str">
            <v>LUMINARIA TIPO "SPOT" EM ALUMINIO P/LAMP REFLETORA ATE 150W</v>
          </cell>
          <cell r="C1175" t="str">
            <v>UN</v>
          </cell>
          <cell r="D1175">
            <v>42.41</v>
          </cell>
        </row>
        <row r="1176">
          <cell r="A1176" t="str">
            <v>090922</v>
          </cell>
          <cell r="B1176" t="str">
            <v>LUMINARIA TIPO DROPS - 1 LAMPADA INCANDESCENTE,100W</v>
          </cell>
          <cell r="C1176" t="str">
            <v>UN</v>
          </cell>
          <cell r="D1176">
            <v>13.16</v>
          </cell>
        </row>
        <row r="1177">
          <cell r="A1177" t="str">
            <v>090924</v>
          </cell>
          <cell r="B1177" t="str">
            <v>LUMINARIA TIPO GLOBO,9"X4" - 1 LAMPADA INCANDESCENTE,60W</v>
          </cell>
          <cell r="C1177" t="str">
            <v>UN</v>
          </cell>
          <cell r="D1177">
            <v>11.08</v>
          </cell>
        </row>
        <row r="1178">
          <cell r="A1178" t="str">
            <v>090925</v>
          </cell>
          <cell r="B1178" t="str">
            <v>LUMINARIA TIPO GLOBO,12"X6" - 1 LAMPADA INCANDESCENTE,100W</v>
          </cell>
          <cell r="C1178" t="str">
            <v>UN</v>
          </cell>
          <cell r="D1178">
            <v>13.16</v>
          </cell>
        </row>
        <row r="1179">
          <cell r="A1179" t="str">
            <v>090930</v>
          </cell>
          <cell r="B1179" t="str">
            <v>LUMINARIA PARA GALPAO,C/VIDRO - 1 LAMPADA DE VAPOR DE MERCURIO,250W</v>
          </cell>
          <cell r="C1179" t="str">
            <v>UN</v>
          </cell>
          <cell r="D1179">
            <v>110.32</v>
          </cell>
        </row>
        <row r="1180">
          <cell r="A1180" t="str">
            <v>090932</v>
          </cell>
          <cell r="B1180" t="str">
            <v>LUMINARIA PARA GALPAO,C/TELA - 1 LAMPADA DE VAPOR DE MERCURIO,400W</v>
          </cell>
          <cell r="C1180" t="str">
            <v>UN</v>
          </cell>
          <cell r="D1180">
            <v>189.12</v>
          </cell>
        </row>
        <row r="1181">
          <cell r="A1181" t="str">
            <v>090935</v>
          </cell>
          <cell r="B1181" t="str">
            <v>PROJETOR DE ALUMINIO FUNDIDO C/VIDRO/TELA P/LAMP ATE 500W</v>
          </cell>
          <cell r="C1181" t="str">
            <v>UN</v>
          </cell>
          <cell r="D1181">
            <v>315.95</v>
          </cell>
        </row>
        <row r="1182">
          <cell r="A1182" t="str">
            <v>090936</v>
          </cell>
          <cell r="B1182" t="str">
            <v>PROJETOR DE ALUMINIO FUNDIDO C/VIDRO/TELA P/LAMP ATE 1000W</v>
          </cell>
          <cell r="C1182" t="str">
            <v>UN</v>
          </cell>
          <cell r="D1182">
            <v>338.7</v>
          </cell>
        </row>
        <row r="1183">
          <cell r="A1183" t="str">
            <v>090937</v>
          </cell>
          <cell r="B1183" t="str">
            <v>PROJETOR DE ALUMINIO REPUXADO C/VIDRO/TELA P/LAMP ATE 250W</v>
          </cell>
          <cell r="C1183" t="str">
            <v>UN</v>
          </cell>
          <cell r="D1183">
            <v>119.25</v>
          </cell>
        </row>
        <row r="1184">
          <cell r="A1184" t="str">
            <v>090938</v>
          </cell>
          <cell r="B1184" t="str">
            <v>REFLETOR COM TELA - 1 LAMPADA MISTA,500W</v>
          </cell>
          <cell r="C1184" t="str">
            <v>UN</v>
          </cell>
          <cell r="D1184">
            <v>51.51</v>
          </cell>
        </row>
        <row r="1185">
          <cell r="A1185" t="str">
            <v>090939</v>
          </cell>
          <cell r="B1185" t="str">
            <v>PROJETOR DE ALUMINIO REPUXADO C/VIDRO/TELA P/LAMP ATE 500W</v>
          </cell>
          <cell r="C1185" t="str">
            <v>UN</v>
          </cell>
          <cell r="D1185">
            <v>144.59</v>
          </cell>
        </row>
        <row r="1186">
          <cell r="A1186" t="str">
            <v>090940</v>
          </cell>
          <cell r="B1186" t="str">
            <v>LUMINARIA BLINDADA EM ALUMINIO FUNDIDO TIPO PENDENTE ATE 200W</v>
          </cell>
          <cell r="C1186" t="str">
            <v>UN</v>
          </cell>
          <cell r="D1186">
            <v>41.28</v>
          </cell>
        </row>
        <row r="1187">
          <cell r="A1187" t="str">
            <v>090941</v>
          </cell>
          <cell r="B1187" t="str">
            <v>LD-61 ARANDELA BLINDADA P/ 1 LAMPADA ATE 200W</v>
          </cell>
          <cell r="C1187" t="str">
            <v>UN</v>
          </cell>
          <cell r="D1187">
            <v>95.83</v>
          </cell>
        </row>
        <row r="1188">
          <cell r="A1188" t="str">
            <v>090942</v>
          </cell>
          <cell r="B1188" t="str">
            <v>LUMINARIA BLINDADA EM ALUMINIO FUNDIDO TIPO TARTARUGA ATE 200W</v>
          </cell>
          <cell r="C1188" t="str">
            <v>UN</v>
          </cell>
          <cell r="D1188">
            <v>155.27000000000001</v>
          </cell>
        </row>
        <row r="1189">
          <cell r="A1189" t="str">
            <v>090943</v>
          </cell>
          <cell r="B1189" t="str">
            <v>LUMINARIA BLINDADA EM ALUMINIO FUNDIDO DE EMBUTIR ATE 200W</v>
          </cell>
          <cell r="C1189" t="str">
            <v>UN</v>
          </cell>
          <cell r="D1189">
            <v>66.5</v>
          </cell>
        </row>
        <row r="1190">
          <cell r="A1190" t="str">
            <v>090951</v>
          </cell>
          <cell r="B1190" t="str">
            <v>LUMINARIA DECORATIVA P/ILUMINACAO DE JARDINS H=92 CM P/LAMP ATE 300W</v>
          </cell>
          <cell r="C1190" t="str">
            <v>UN</v>
          </cell>
          <cell r="D1190">
            <v>157.56</v>
          </cell>
        </row>
        <row r="1191">
          <cell r="A1191" t="str">
            <v>090952</v>
          </cell>
          <cell r="B1191" t="str">
            <v>LUMINARIA DECORATIVA P/ILUMINACAO DE JARDINS H=150CM P/LAMP ATE 300W</v>
          </cell>
          <cell r="C1191" t="str">
            <v>UN</v>
          </cell>
          <cell r="D1191">
            <v>212.04</v>
          </cell>
        </row>
        <row r="1192">
          <cell r="A1192" t="str">
            <v>090954</v>
          </cell>
          <cell r="B1192" t="str">
            <v>LUMINARIA EM ALUMINIO FUNDIDO C/ALOJAMENTO P/LAMP ATE 125W</v>
          </cell>
          <cell r="C1192" t="str">
            <v>UN</v>
          </cell>
          <cell r="D1192">
            <v>158.19</v>
          </cell>
        </row>
        <row r="1193">
          <cell r="A1193" t="str">
            <v>090955</v>
          </cell>
          <cell r="B1193" t="str">
            <v>LUMINARIA EM ALUMINIO REPUXADO C/TELA P/LAMP ATE 250W</v>
          </cell>
          <cell r="C1193" t="str">
            <v>UN</v>
          </cell>
          <cell r="D1193">
            <v>54.94</v>
          </cell>
        </row>
        <row r="1194">
          <cell r="A1194" t="str">
            <v>090956</v>
          </cell>
          <cell r="B1194" t="str">
            <v>LUMINARIA EM ALUMINIO REPUXADO C/VIDRO P/LAMP ATE 250W</v>
          </cell>
          <cell r="C1194" t="str">
            <v>UN</v>
          </cell>
          <cell r="D1194">
            <v>118.2</v>
          </cell>
        </row>
        <row r="1195">
          <cell r="A1195" t="str">
            <v>090957</v>
          </cell>
          <cell r="B1195" t="str">
            <v>LUMINARIA HERMETICA EM ALUMINIO FUNDIDO C/ALOJAMENTO P/LAMP ATE 400W</v>
          </cell>
          <cell r="C1195" t="str">
            <v>UN</v>
          </cell>
          <cell r="D1195">
            <v>329.43</v>
          </cell>
        </row>
        <row r="1196">
          <cell r="A1196" t="str">
            <v>090958</v>
          </cell>
          <cell r="B1196" t="str">
            <v>LUMINARIA HERMETICA EM ALUMINIO FUNDIDO S/ALOJAMENTO P/LAMP ATE 500W</v>
          </cell>
          <cell r="C1196" t="str">
            <v>UN</v>
          </cell>
          <cell r="D1196">
            <v>312.35000000000002</v>
          </cell>
        </row>
        <row r="1197">
          <cell r="A1197" t="str">
            <v>090962</v>
          </cell>
          <cell r="B1197" t="str">
            <v>LUM. ABERTA TP TREVO S/ALOJ AL ESTAMP C/2 PETALAS P/LAMP ATE 500W</v>
          </cell>
          <cell r="C1197" t="str">
            <v>UN</v>
          </cell>
          <cell r="D1197">
            <v>125.13</v>
          </cell>
        </row>
        <row r="1198">
          <cell r="A1198" t="str">
            <v>090964</v>
          </cell>
          <cell r="B1198" t="str">
            <v>LUMIN ABERTA TP TREVO S/ALOJ AL ESTAMP C/4 PETALAS P/LAMP ATE 500W</v>
          </cell>
          <cell r="C1198" t="str">
            <v>UN</v>
          </cell>
          <cell r="D1198">
            <v>204.08</v>
          </cell>
        </row>
        <row r="1199">
          <cell r="A1199" t="str">
            <v>090968</v>
          </cell>
          <cell r="B1199" t="str">
            <v>LUMIN ABERTA TP TREVO C/ALOJ AL FUNDIDO C/2 PETALAS P/LAMP ATE 400W</v>
          </cell>
          <cell r="C1199" t="str">
            <v>UN</v>
          </cell>
          <cell r="D1199">
            <v>155.49</v>
          </cell>
        </row>
        <row r="1200">
          <cell r="A1200" t="str">
            <v>090970</v>
          </cell>
          <cell r="B1200" t="str">
            <v>LUMIN ABERTA TP TREVO C/ALOJ AL FUNDIDO C/4 PETALAS P/LAMP ATE 400W</v>
          </cell>
          <cell r="C1200" t="str">
            <v>UN</v>
          </cell>
          <cell r="D1200">
            <v>280.67</v>
          </cell>
        </row>
        <row r="1201">
          <cell r="A1201" t="str">
            <v>091000</v>
          </cell>
          <cell r="B1201" t="str">
            <v>EQUIPAMENTOS DE EMERGENCIA E SEGURANCA</v>
          </cell>
          <cell r="D1201" t="str">
            <v xml:space="preserve"> R$-   </v>
          </cell>
        </row>
        <row r="1202">
          <cell r="A1202" t="str">
            <v>091005</v>
          </cell>
          <cell r="B1202" t="str">
            <v>CENTRAL DE ILUMINACAO DE EMERGENCIA/INCENDIO 200W-12V-4 LACOS</v>
          </cell>
          <cell r="C1202" t="str">
            <v>UN</v>
          </cell>
          <cell r="D1202">
            <v>264.56</v>
          </cell>
        </row>
        <row r="1203">
          <cell r="A1203" t="str">
            <v>091006</v>
          </cell>
          <cell r="B1203" t="str">
            <v>CENTRAL DE ILUMINACAO DE EMERGENCIA/INCENDIO 360W-12V-4 LACOS</v>
          </cell>
          <cell r="C1203" t="str">
            <v>UN</v>
          </cell>
          <cell r="D1203">
            <v>331.66</v>
          </cell>
        </row>
        <row r="1204">
          <cell r="A1204" t="str">
            <v>091007</v>
          </cell>
          <cell r="B1204" t="str">
            <v>CENTRAL DE ILUMINACAO DE EMERGENCIA/INCENDIO 720W-24V-8 LACOS</v>
          </cell>
          <cell r="C1204" t="str">
            <v>UN</v>
          </cell>
          <cell r="D1204">
            <v>284.19</v>
          </cell>
        </row>
        <row r="1205">
          <cell r="A1205" t="str">
            <v>091010</v>
          </cell>
          <cell r="B1205" t="str">
            <v>CENTRAL DE ILUMINACAO DE EMERGENCIA 720W-24V</v>
          </cell>
          <cell r="C1205" t="str">
            <v>UN</v>
          </cell>
          <cell r="D1205">
            <v>272.26</v>
          </cell>
        </row>
        <row r="1206">
          <cell r="A1206" t="str">
            <v>091011</v>
          </cell>
          <cell r="B1206" t="str">
            <v>CENTRAL DE ILUMINACAO DE EMERGENCIA 1000W-108V</v>
          </cell>
          <cell r="C1206" t="str">
            <v>UN</v>
          </cell>
          <cell r="D1206">
            <v>483.19</v>
          </cell>
        </row>
        <row r="1207">
          <cell r="A1207" t="str">
            <v>091012</v>
          </cell>
          <cell r="B1207" t="str">
            <v>CENTRAL DE ILUMINACAO DE EMERGENCIA 1500W-108V</v>
          </cell>
          <cell r="C1207" t="str">
            <v>UN</v>
          </cell>
          <cell r="D1207">
            <v>524.99</v>
          </cell>
        </row>
        <row r="1208">
          <cell r="A1208" t="str">
            <v>091013</v>
          </cell>
          <cell r="B1208" t="str">
            <v>CENTRAL DE ILUMINACAO DE EMERGENCIA 2000W-108V</v>
          </cell>
          <cell r="C1208" t="str">
            <v>UN</v>
          </cell>
          <cell r="D1208">
            <v>533.79</v>
          </cell>
        </row>
        <row r="1209">
          <cell r="A1209" t="str">
            <v>091014</v>
          </cell>
          <cell r="B1209" t="str">
            <v>CENTRAL DE ILUMINACAO DE EMERGENCIA 3000W-108V</v>
          </cell>
          <cell r="C1209" t="str">
            <v>UN</v>
          </cell>
          <cell r="D1209">
            <v>607.49</v>
          </cell>
        </row>
        <row r="1210">
          <cell r="A1210" t="str">
            <v>091015</v>
          </cell>
          <cell r="B1210" t="str">
            <v>CENTRAL DE ILUMINACAO DE EMERGENCIA 4000W-108V</v>
          </cell>
          <cell r="C1210" t="str">
            <v>UN</v>
          </cell>
          <cell r="D1210">
            <v>695.34</v>
          </cell>
        </row>
        <row r="1211">
          <cell r="A1211" t="str">
            <v>091016</v>
          </cell>
          <cell r="B1211" t="str">
            <v>CENTRAL DE ILUMINACAO DE EMERGENCIA 5000W 108V</v>
          </cell>
          <cell r="C1211" t="str">
            <v>UN</v>
          </cell>
          <cell r="D1211">
            <v>743.62</v>
          </cell>
        </row>
        <row r="1212">
          <cell r="A1212" t="str">
            <v>091017</v>
          </cell>
          <cell r="B1212" t="str">
            <v>CENTRAL DE ILUMINACAO DE EMERGENCIA 6000W - 108V</v>
          </cell>
          <cell r="C1212" t="str">
            <v>UN</v>
          </cell>
          <cell r="D1212">
            <v>795.17</v>
          </cell>
        </row>
        <row r="1213">
          <cell r="A1213" t="str">
            <v>091020</v>
          </cell>
          <cell r="B1213" t="str">
            <v>LUMINARIA DE EMERGENCIA C/LAMPADA INCANDESCENTE 40W</v>
          </cell>
          <cell r="C1213" t="str">
            <v>UN</v>
          </cell>
          <cell r="D1213">
            <v>23.58</v>
          </cell>
        </row>
        <row r="1214">
          <cell r="A1214" t="str">
            <v>091021</v>
          </cell>
          <cell r="B1214" t="str">
            <v>LUMINARIA DE EMERGENCIA C/LAMP FLUORESCENTE 5W</v>
          </cell>
          <cell r="C1214" t="str">
            <v>UN</v>
          </cell>
          <cell r="D1214">
            <v>36.82</v>
          </cell>
        </row>
        <row r="1215">
          <cell r="A1215" t="str">
            <v>091022</v>
          </cell>
          <cell r="B1215" t="str">
            <v>LUMINARIA DE EMERGENCIA C/LAMP FLUORESCENTE 7/9W</v>
          </cell>
          <cell r="C1215" t="str">
            <v>UN</v>
          </cell>
          <cell r="D1215">
            <v>80.650000000000006</v>
          </cell>
        </row>
        <row r="1216">
          <cell r="A1216" t="str">
            <v>091023</v>
          </cell>
          <cell r="B1216" t="str">
            <v>LUMINARIA DE EMERGENCIA AUTONOMA C/LAMP FLUORESCENTE 15W</v>
          </cell>
          <cell r="C1216" t="str">
            <v>UN</v>
          </cell>
          <cell r="D1216">
            <v>109.84</v>
          </cell>
        </row>
        <row r="1217">
          <cell r="A1217" t="str">
            <v>091024</v>
          </cell>
          <cell r="B1217" t="str">
            <v>LUMINARIA DE EMERGENCIA AUTONOMA C/2 PROJ 55W/12VCC</v>
          </cell>
          <cell r="C1217" t="str">
            <v>UN</v>
          </cell>
          <cell r="D1217">
            <v>200.88</v>
          </cell>
        </row>
        <row r="1218">
          <cell r="A1218" t="str">
            <v>091025</v>
          </cell>
          <cell r="B1218" t="str">
            <v>LUMINARIA DE EMERGENCIA AUTONOMA C/LAMP FLUORESCENTE 5W</v>
          </cell>
          <cell r="C1218" t="str">
            <v>UN</v>
          </cell>
          <cell r="D1218">
            <v>118.71</v>
          </cell>
        </row>
        <row r="1219">
          <cell r="A1219" t="str">
            <v>091026</v>
          </cell>
          <cell r="B1219" t="str">
            <v>LUMINARIA DE EMERGENCIA AUTONOMA C/LAMP FLUORESCENTE 7W</v>
          </cell>
          <cell r="C1219" t="str">
            <v>UN</v>
          </cell>
          <cell r="D1219">
            <v>118.71</v>
          </cell>
        </row>
        <row r="1220">
          <cell r="A1220" t="str">
            <v>091027</v>
          </cell>
          <cell r="B1220" t="str">
            <v>LUMINARIA DE EMERGENCIA AUTONOMA C/LAMP FLUORESCENTE 9W</v>
          </cell>
          <cell r="C1220" t="str">
            <v>UN</v>
          </cell>
          <cell r="D1220">
            <v>126.49</v>
          </cell>
        </row>
        <row r="1221">
          <cell r="A1221" t="str">
            <v>091030</v>
          </cell>
          <cell r="B1221" t="str">
            <v>BATERIA AUTOMOTIVA SELADA S/COMPLEMENTACAO DE NIVEL 36AH-12V</v>
          </cell>
          <cell r="C1221" t="str">
            <v>UN</v>
          </cell>
          <cell r="D1221">
            <v>88.87</v>
          </cell>
        </row>
        <row r="1222">
          <cell r="A1222" t="str">
            <v>091031</v>
          </cell>
          <cell r="B1222" t="str">
            <v>BATERIA AUTOMOTIVA SELADA S/COMPLEMENTACAO DE NIVEL 40 AH-12V</v>
          </cell>
          <cell r="C1222" t="str">
            <v>UN</v>
          </cell>
          <cell r="D1222">
            <v>96.86</v>
          </cell>
        </row>
        <row r="1223">
          <cell r="A1223" t="str">
            <v>091032</v>
          </cell>
          <cell r="B1223" t="str">
            <v>BATERIA AUTOMOTIVA SELADA S/COMPLEMENTACAO DE NIVEL 45AH-12V</v>
          </cell>
          <cell r="C1223" t="str">
            <v>UN</v>
          </cell>
          <cell r="D1223">
            <v>113.1</v>
          </cell>
        </row>
        <row r="1224">
          <cell r="A1224" t="str">
            <v>091033</v>
          </cell>
          <cell r="B1224" t="str">
            <v>BATERIA AUTOMOTIVA SELADA S/COMPLEMENTACAO DE NIVEL 54AH-12V</v>
          </cell>
          <cell r="C1224" t="str">
            <v>UN</v>
          </cell>
          <cell r="D1224">
            <v>130.51</v>
          </cell>
        </row>
        <row r="1225">
          <cell r="A1225" t="str">
            <v>091036</v>
          </cell>
          <cell r="B1225" t="str">
            <v>BATERIA ESTACIONARIA CHUMBO/CALCIO 40AH - 12V</v>
          </cell>
          <cell r="C1225" t="str">
            <v>UN</v>
          </cell>
          <cell r="D1225">
            <v>129.59</v>
          </cell>
        </row>
        <row r="1226">
          <cell r="A1226" t="str">
            <v>091045</v>
          </cell>
          <cell r="B1226" t="str">
            <v>ESTANTE METALICA P/ACONDICIONAMENTO DE 02 BATERIAS</v>
          </cell>
          <cell r="C1226" t="str">
            <v>UN</v>
          </cell>
          <cell r="D1226">
            <v>58.2</v>
          </cell>
        </row>
        <row r="1227">
          <cell r="A1227" t="str">
            <v>091046</v>
          </cell>
          <cell r="B1227" t="str">
            <v>ESTANTE METALICA P/ACONDICIONAMENTO DE 09 BATERIAS</v>
          </cell>
          <cell r="C1227" t="str">
            <v>UN</v>
          </cell>
          <cell r="D1227">
            <v>224.03</v>
          </cell>
        </row>
        <row r="1228">
          <cell r="A1228" t="str">
            <v>091050</v>
          </cell>
          <cell r="B1228" t="str">
            <v>CENTRAL DE ALARME DE INCENDIO ATE 10 LACOS</v>
          </cell>
          <cell r="C1228" t="str">
            <v>UN</v>
          </cell>
          <cell r="D1228">
            <v>304.58</v>
          </cell>
        </row>
        <row r="1229">
          <cell r="A1229" t="str">
            <v>091051</v>
          </cell>
          <cell r="B1229" t="str">
            <v>CENTRAL DE ALARME DE INCENDIO ATE 15 LACOS</v>
          </cell>
          <cell r="C1229" t="str">
            <v>UN</v>
          </cell>
          <cell r="D1229">
            <v>336.56</v>
          </cell>
        </row>
        <row r="1230">
          <cell r="A1230" t="str">
            <v>091052</v>
          </cell>
          <cell r="B1230" t="str">
            <v>CENTRAL DE ALARME DE INCENDIO ATE 20 LACOS</v>
          </cell>
          <cell r="C1230" t="str">
            <v>UN</v>
          </cell>
          <cell r="D1230">
            <v>381.19</v>
          </cell>
        </row>
        <row r="1231">
          <cell r="A1231" t="str">
            <v>091054</v>
          </cell>
          <cell r="B1231" t="str">
            <v>BOTOEIRA LIGA-DESLIGA P/ COMANDO DE BOMBA DE RECALQUE</v>
          </cell>
          <cell r="C1231" t="str">
            <v>UN</v>
          </cell>
          <cell r="D1231">
            <v>31.07</v>
          </cell>
        </row>
        <row r="1232">
          <cell r="A1232" t="str">
            <v>091055</v>
          </cell>
          <cell r="B1232" t="str">
            <v>ACIONADOR MANUAL TIPO "QUEBRE O VIDRO"</v>
          </cell>
          <cell r="C1232" t="str">
            <v>UN</v>
          </cell>
          <cell r="D1232">
            <v>15.53</v>
          </cell>
        </row>
        <row r="1233">
          <cell r="A1233" t="str">
            <v>091058</v>
          </cell>
          <cell r="B1233" t="str">
            <v>CAMPAINHA DE TIMBRE (SINO) 24V-100 DB</v>
          </cell>
          <cell r="C1233" t="str">
            <v>UN</v>
          </cell>
          <cell r="D1233">
            <v>40.659999999999997</v>
          </cell>
        </row>
        <row r="1234">
          <cell r="A1234" t="str">
            <v>091059</v>
          </cell>
          <cell r="B1234" t="str">
            <v>CAMPAINHA DE TIMBRE (SINO) - 24V-104 DB</v>
          </cell>
          <cell r="C1234" t="str">
            <v>UN</v>
          </cell>
          <cell r="D1234">
            <v>47.7</v>
          </cell>
        </row>
        <row r="1235">
          <cell r="A1235" t="str">
            <v>091062</v>
          </cell>
          <cell r="B1235" t="str">
            <v>SIRENE ELETRONICA BITONAL 24V-90 DB</v>
          </cell>
          <cell r="C1235" t="str">
            <v>UN</v>
          </cell>
          <cell r="D1235">
            <v>60.67</v>
          </cell>
        </row>
        <row r="1236">
          <cell r="A1236" t="str">
            <v>091063</v>
          </cell>
          <cell r="B1236" t="str">
            <v>SIRENE ELETRONICA BITONAL 24V-104 DB</v>
          </cell>
          <cell r="C1236" t="str">
            <v>UN</v>
          </cell>
          <cell r="D1236">
            <v>63.34</v>
          </cell>
        </row>
        <row r="1237">
          <cell r="A1237" t="str">
            <v>091065</v>
          </cell>
          <cell r="B1237" t="str">
            <v>BASE UNIVERSAL PARA DETECTORES</v>
          </cell>
          <cell r="C1237" t="str">
            <v>UN</v>
          </cell>
          <cell r="D1237">
            <v>20.45</v>
          </cell>
        </row>
        <row r="1238">
          <cell r="A1238" t="str">
            <v>091066</v>
          </cell>
          <cell r="B1238" t="str">
            <v>DETECTOR IONICO DE FUMACA</v>
          </cell>
          <cell r="C1238" t="str">
            <v>UN</v>
          </cell>
          <cell r="D1238">
            <v>83.68</v>
          </cell>
        </row>
        <row r="1239">
          <cell r="A1239" t="str">
            <v>091067</v>
          </cell>
          <cell r="B1239" t="str">
            <v>DETECTOR OPTICO DE FUMACA</v>
          </cell>
          <cell r="C1239" t="str">
            <v>UN</v>
          </cell>
          <cell r="D1239">
            <v>131.66999999999999</v>
          </cell>
        </row>
        <row r="1240">
          <cell r="A1240" t="str">
            <v>091068</v>
          </cell>
          <cell r="B1240" t="str">
            <v>DETECTOR TERMOVELOCIMETRICO</v>
          </cell>
          <cell r="C1240" t="str">
            <v>UN</v>
          </cell>
          <cell r="D1240">
            <v>57.9</v>
          </cell>
        </row>
        <row r="1241">
          <cell r="A1241" t="str">
            <v>091070</v>
          </cell>
          <cell r="B1241" t="str">
            <v>DETECTOR DE PRESENCA TIPO INFRAVERMELHO PASSIVO - 12 VCC</v>
          </cell>
          <cell r="C1241" t="str">
            <v>UN</v>
          </cell>
          <cell r="D1241">
            <v>54.73</v>
          </cell>
        </row>
        <row r="1242">
          <cell r="A1242" t="str">
            <v>091071</v>
          </cell>
          <cell r="B1242" t="str">
            <v>DETECTOR DE PRESENCA TIPO INFRAVERMELHO PASSIVO - 110 VCA</v>
          </cell>
          <cell r="C1242" t="str">
            <v>UN</v>
          </cell>
          <cell r="D1242">
            <v>54.73</v>
          </cell>
        </row>
        <row r="1243">
          <cell r="A1243" t="str">
            <v>091081</v>
          </cell>
          <cell r="B1243" t="str">
            <v>GRUPO GERADOR 30KVA EXCITACAO BRUSHLESS C/QUADRO TRANSF AUTOMATICA</v>
          </cell>
          <cell r="C1243" t="str">
            <v>UN</v>
          </cell>
          <cell r="D1243">
            <v>17550</v>
          </cell>
        </row>
        <row r="1244">
          <cell r="A1244" t="str">
            <v>091082</v>
          </cell>
          <cell r="B1244" t="str">
            <v>GRUPO GERADOR 45KVA EXCITACAO BRUSHLESS C/QUADRO TRANSF AUTOMATICA</v>
          </cell>
          <cell r="C1244" t="str">
            <v>UN</v>
          </cell>
          <cell r="D1244">
            <v>19455.060000000001</v>
          </cell>
        </row>
        <row r="1245">
          <cell r="A1245" t="str">
            <v>091083</v>
          </cell>
          <cell r="B1245" t="str">
            <v>GRUPO GERADOR 75KVA EXCITACAO BRUSHLESS C/QUADRO TRANSF AUTOMATICA</v>
          </cell>
          <cell r="C1245" t="str">
            <v>UN</v>
          </cell>
          <cell r="D1245">
            <v>26404.82</v>
          </cell>
        </row>
        <row r="1246">
          <cell r="A1246" t="str">
            <v>091084</v>
          </cell>
          <cell r="B1246" t="str">
            <v>GRUPO GERADOR 90KVA EXCITACAO BRUSHLESS C/QUADRO TRANSF AUTOMATICA</v>
          </cell>
          <cell r="C1246" t="str">
            <v>UN</v>
          </cell>
          <cell r="D1246">
            <v>27394.6</v>
          </cell>
        </row>
        <row r="1247">
          <cell r="A1247" t="str">
            <v>091085</v>
          </cell>
          <cell r="B1247" t="str">
            <v>GRUPO GERADOR 110KVA EXCITACAO BRUSHLESS C/QUADRO TRANSF AUTOMATICA</v>
          </cell>
          <cell r="C1247" t="str">
            <v>UN</v>
          </cell>
          <cell r="D1247">
            <v>27394.6</v>
          </cell>
        </row>
        <row r="1248">
          <cell r="A1248" t="str">
            <v>091086</v>
          </cell>
          <cell r="B1248" t="str">
            <v>GRUPO GERADOR 150KVA EXCITACAO BRUSHLEES C/QUADRO TRANSF AUTOMATICA</v>
          </cell>
          <cell r="C1248" t="str">
            <v>UN</v>
          </cell>
          <cell r="D1248">
            <v>34195.360000000001</v>
          </cell>
        </row>
        <row r="1249">
          <cell r="A1249" t="str">
            <v>091087</v>
          </cell>
          <cell r="B1249" t="str">
            <v>GRUPO GERADOR 185KVA EXCITACAO BRUSHLESS C/QUADRO TRANSF AUTOMATICA</v>
          </cell>
          <cell r="C1249" t="str">
            <v>UN</v>
          </cell>
          <cell r="D1249">
            <v>37292.42</v>
          </cell>
        </row>
        <row r="1250">
          <cell r="A1250" t="str">
            <v>091089</v>
          </cell>
          <cell r="B1250" t="str">
            <v>GRUPO GERADOR 275KVA EXCITACAO BRUSHLESS C/QUADRO TRANSF AUTOMATICA</v>
          </cell>
          <cell r="C1250" t="str">
            <v>UN</v>
          </cell>
          <cell r="D1250">
            <v>50021.22</v>
          </cell>
        </row>
        <row r="1251">
          <cell r="A1251" t="str">
            <v>091092</v>
          </cell>
          <cell r="B1251" t="str">
            <v>ALUGUEL DE GRUPO GERADOR-30KVA</v>
          </cell>
          <cell r="C1251" t="str">
            <v>MS</v>
          </cell>
          <cell r="D1251">
            <v>1488</v>
          </cell>
        </row>
        <row r="1252">
          <cell r="A1252" t="str">
            <v>091093</v>
          </cell>
          <cell r="B1252" t="str">
            <v>ALUGUEL DE GRUPO GERADOR-45KVA</v>
          </cell>
          <cell r="C1252" t="str">
            <v>MS</v>
          </cell>
          <cell r="D1252">
            <v>1776</v>
          </cell>
        </row>
        <row r="1253">
          <cell r="A1253" t="str">
            <v>091094</v>
          </cell>
          <cell r="B1253" t="str">
            <v>ALUGUEL DE GRUPO GERADOR-75KVA</v>
          </cell>
          <cell r="C1253" t="str">
            <v>MS</v>
          </cell>
          <cell r="D1253">
            <v>2184</v>
          </cell>
        </row>
        <row r="1254">
          <cell r="A1254" t="str">
            <v>091095</v>
          </cell>
          <cell r="B1254" t="str">
            <v>ALUGUEL DE GRUPO GERADOR-90KVA</v>
          </cell>
          <cell r="C1254" t="str">
            <v>MS</v>
          </cell>
          <cell r="D1254">
            <v>2712</v>
          </cell>
        </row>
        <row r="1255">
          <cell r="A1255" t="str">
            <v>091096</v>
          </cell>
          <cell r="B1255" t="str">
            <v>ALUGUEL DE GRUPO GERADOR-110KVA</v>
          </cell>
          <cell r="C1255" t="str">
            <v>MS</v>
          </cell>
          <cell r="D1255">
            <v>2712</v>
          </cell>
        </row>
        <row r="1256">
          <cell r="A1256" t="str">
            <v>091097</v>
          </cell>
          <cell r="B1256" t="str">
            <v>ALUGUEL DE GRUPO GERADOR-150KVA</v>
          </cell>
          <cell r="C1256" t="str">
            <v>MS</v>
          </cell>
          <cell r="D1256">
            <v>3288</v>
          </cell>
        </row>
        <row r="1257">
          <cell r="A1257" t="str">
            <v>091098</v>
          </cell>
          <cell r="B1257" t="str">
            <v>ALUGUEL DE GRUPO GERADOR-185KVA</v>
          </cell>
          <cell r="C1257" t="str">
            <v>MS</v>
          </cell>
          <cell r="D1257">
            <v>3720</v>
          </cell>
        </row>
        <row r="1258">
          <cell r="A1258" t="str">
            <v>091100</v>
          </cell>
          <cell r="B1258" t="str">
            <v>PARA-RAIOS</v>
          </cell>
          <cell r="D1258" t="str">
            <v xml:space="preserve"> R$-   </v>
          </cell>
        </row>
        <row r="1259">
          <cell r="A1259" t="str">
            <v>091105</v>
          </cell>
          <cell r="B1259" t="str">
            <v>PARA-RAIOS TIPO"FRANKLIN",EXCLUSIVE DESCIDA E ATERRAMENTO</v>
          </cell>
          <cell r="C1259" t="str">
            <v>UN</v>
          </cell>
          <cell r="D1259">
            <v>123.12</v>
          </cell>
        </row>
        <row r="1260">
          <cell r="A1260" t="str">
            <v>091114</v>
          </cell>
          <cell r="B1260" t="str">
            <v>CAIXA DE INSPECAO DE ATERRAMENTO TIPO EMBUTIR C/TAMPA E ALCA</v>
          </cell>
          <cell r="C1260" t="str">
            <v>UN</v>
          </cell>
          <cell r="D1260">
            <v>41.29</v>
          </cell>
        </row>
        <row r="1261">
          <cell r="A1261" t="str">
            <v>091115</v>
          </cell>
          <cell r="B1261" t="str">
            <v>CAIXA DE INSPECAO DE ATERRAMENTO TIPO SUSPENSA EM FºFº</v>
          </cell>
          <cell r="C1261" t="str">
            <v>UN</v>
          </cell>
          <cell r="D1261">
            <v>39.369999999999997</v>
          </cell>
        </row>
        <row r="1262">
          <cell r="A1262" t="str">
            <v>091117</v>
          </cell>
          <cell r="B1262" t="str">
            <v>LUZ DE OBSTACULO SIMPLES C/FOTOCELULA SOLAR</v>
          </cell>
          <cell r="C1262" t="str">
            <v>UN</v>
          </cell>
          <cell r="D1262">
            <v>75.05</v>
          </cell>
        </row>
        <row r="1263">
          <cell r="A1263" t="str">
            <v>091118</v>
          </cell>
          <cell r="B1263" t="str">
            <v>LUZ DE OBSTACULO DUPLA C/FOTOCELULA SOLAR</v>
          </cell>
          <cell r="C1263" t="str">
            <v>UN</v>
          </cell>
          <cell r="D1263">
            <v>107.61</v>
          </cell>
        </row>
        <row r="1264">
          <cell r="A1264" t="str">
            <v>091123</v>
          </cell>
          <cell r="B1264" t="str">
            <v>POSTE AUTO SUPORTADO - GALV. FOGO H=10M LIVRES</v>
          </cell>
          <cell r="C1264" t="str">
            <v>UN</v>
          </cell>
          <cell r="D1264">
            <v>592.80999999999995</v>
          </cell>
        </row>
        <row r="1265">
          <cell r="A1265" t="str">
            <v>091124</v>
          </cell>
          <cell r="B1265" t="str">
            <v>POSTE AUTO SUPORTADO - GALV. FOGO H=12M LIVRES</v>
          </cell>
          <cell r="C1265" t="str">
            <v>UN</v>
          </cell>
          <cell r="D1265">
            <v>674.95</v>
          </cell>
        </row>
        <row r="1266">
          <cell r="A1266" t="str">
            <v>091125</v>
          </cell>
          <cell r="B1266" t="str">
            <v>POSTE AUTO SUPORTADO - GALV. FOGO H=15M LIVRES</v>
          </cell>
          <cell r="C1266" t="str">
            <v>UN</v>
          </cell>
          <cell r="D1266">
            <v>954.39</v>
          </cell>
        </row>
        <row r="1267">
          <cell r="A1267" t="str">
            <v>091131</v>
          </cell>
          <cell r="B1267" t="str">
            <v>TORRE TRELICADA GALVANIZADA AUTO-SUPORTADA H=10M</v>
          </cell>
          <cell r="C1267" t="str">
            <v>UN</v>
          </cell>
          <cell r="D1267">
            <v>1324.14</v>
          </cell>
        </row>
        <row r="1268">
          <cell r="A1268" t="str">
            <v>091132</v>
          </cell>
          <cell r="B1268" t="str">
            <v>TORRE TRELICADA GALVANIZADA AUTO-SUPORTADA H=15M</v>
          </cell>
          <cell r="C1268" t="str">
            <v>UN</v>
          </cell>
          <cell r="D1268">
            <v>2043.74</v>
          </cell>
        </row>
        <row r="1269">
          <cell r="A1269" t="str">
            <v>091133</v>
          </cell>
          <cell r="B1269" t="str">
            <v>TORRE TRELICADA GALVANIZADA AUTO-SUPORTADA H=20M</v>
          </cell>
          <cell r="C1269" t="str">
            <v>UN</v>
          </cell>
          <cell r="D1269">
            <v>2835.52</v>
          </cell>
        </row>
        <row r="1270">
          <cell r="A1270" t="str">
            <v>091135</v>
          </cell>
          <cell r="B1270" t="str">
            <v>TORRE TRELICADA GALVANIZADA ESTAIADA H=25M</v>
          </cell>
          <cell r="C1270" t="str">
            <v>UN</v>
          </cell>
          <cell r="D1270">
            <v>2792.21</v>
          </cell>
        </row>
        <row r="1271">
          <cell r="A1271" t="str">
            <v>091136</v>
          </cell>
          <cell r="B1271" t="str">
            <v>TORRE TRELICADA GALVANIZADA ESTAIADA H=30M</v>
          </cell>
          <cell r="C1271" t="str">
            <v>UN</v>
          </cell>
          <cell r="D1271">
            <v>3560.01</v>
          </cell>
        </row>
        <row r="1272">
          <cell r="A1272" t="str">
            <v>091150</v>
          </cell>
          <cell r="B1272" t="str">
            <v>HASTE DE ACO GALVANIZADO,INCLUSIVE BASE E ESTAIS - 2"/3M</v>
          </cell>
          <cell r="C1272" t="str">
            <v>UN</v>
          </cell>
          <cell r="D1272">
            <v>108.42</v>
          </cell>
        </row>
        <row r="1273">
          <cell r="A1273" t="str">
            <v>091151</v>
          </cell>
          <cell r="B1273" t="str">
            <v>CORDOALHA DE COBRE NU, INCLUSIVE ISOLADORES - 16,00MM2</v>
          </cell>
          <cell r="C1273" t="str">
            <v>M</v>
          </cell>
          <cell r="D1273">
            <v>22.18</v>
          </cell>
        </row>
        <row r="1274">
          <cell r="A1274" t="str">
            <v>091152</v>
          </cell>
          <cell r="B1274" t="str">
            <v>CORDOALHA DE COBRE NU, INCLUSIVE ISOLADORES - 25,00MM2</v>
          </cell>
          <cell r="C1274" t="str">
            <v>M</v>
          </cell>
          <cell r="D1274">
            <v>22.93</v>
          </cell>
        </row>
        <row r="1275">
          <cell r="A1275" t="str">
            <v>091153</v>
          </cell>
          <cell r="B1275" t="str">
            <v>CORDOALHA DE COBRE NU, INCLUSIVE ISOLADORES - 35,00MM2</v>
          </cell>
          <cell r="C1275" t="str">
            <v>M</v>
          </cell>
          <cell r="D1275">
            <v>23.73</v>
          </cell>
        </row>
        <row r="1276">
          <cell r="A1276" t="str">
            <v>091154</v>
          </cell>
          <cell r="B1276" t="str">
            <v>CORDOALHA DE COBRE NU, INCLUSIVE ISOLADORES - 50,00MM2</v>
          </cell>
          <cell r="C1276" t="str">
            <v>M</v>
          </cell>
          <cell r="D1276">
            <v>24.76</v>
          </cell>
        </row>
        <row r="1277">
          <cell r="A1277" t="str">
            <v>091155</v>
          </cell>
          <cell r="B1277" t="str">
            <v>CORDOALHA DE COBRE NU,INCLUSIVE ISOLADORES - 70,00MM2</v>
          </cell>
          <cell r="C1277" t="str">
            <v>M</v>
          </cell>
          <cell r="D1277">
            <v>26.48</v>
          </cell>
        </row>
        <row r="1278">
          <cell r="A1278" t="str">
            <v>091156</v>
          </cell>
          <cell r="B1278" t="str">
            <v>CORDOALHA DE COBRE NU,INCLUSIVE ISOLADORES - 95,00MM2</v>
          </cell>
          <cell r="C1278" t="str">
            <v>M</v>
          </cell>
          <cell r="D1278">
            <v>28.63</v>
          </cell>
        </row>
        <row r="1279">
          <cell r="A1279" t="str">
            <v>091161</v>
          </cell>
          <cell r="B1279" t="str">
            <v>TUBO DE PVC PARA PROTECAO DE CORDOALHA - 2"X3M</v>
          </cell>
          <cell r="C1279" t="str">
            <v>UN</v>
          </cell>
          <cell r="D1279">
            <v>16.309999999999999</v>
          </cell>
        </row>
        <row r="1280">
          <cell r="A1280" t="str">
            <v>091170</v>
          </cell>
          <cell r="B1280" t="str">
            <v>PROTETOR SURTOS TRANSITORIOS BIFASICO 220V/20A</v>
          </cell>
          <cell r="C1280" t="str">
            <v>UN</v>
          </cell>
          <cell r="D1280">
            <v>144.03</v>
          </cell>
        </row>
        <row r="1281">
          <cell r="A1281" t="str">
            <v>091171</v>
          </cell>
          <cell r="B1281" t="str">
            <v>PROTETOR SURTOS TRANSITORIOS BIFASICO 220V/30A</v>
          </cell>
          <cell r="C1281" t="str">
            <v>UN</v>
          </cell>
          <cell r="D1281">
            <v>144.03</v>
          </cell>
        </row>
        <row r="1282">
          <cell r="A1282" t="str">
            <v>091172</v>
          </cell>
          <cell r="B1282" t="str">
            <v>PROTETOR SURTOS TRANSITORIOS BIFASICO 220V/50A</v>
          </cell>
          <cell r="C1282" t="str">
            <v>UN</v>
          </cell>
          <cell r="D1282">
            <v>144.03</v>
          </cell>
        </row>
        <row r="1283">
          <cell r="A1283" t="str">
            <v>091173</v>
          </cell>
          <cell r="B1283" t="str">
            <v>PROTETOR SURTOS TRANSITORIOS BIFASICO 220V/100A</v>
          </cell>
          <cell r="C1283" t="str">
            <v>UN</v>
          </cell>
          <cell r="D1283">
            <v>144.03</v>
          </cell>
        </row>
        <row r="1284">
          <cell r="A1284" t="str">
            <v>091174</v>
          </cell>
          <cell r="B1284" t="str">
            <v>PROTETOR SURTOS TRANSITORIOS BIFASICO 220V/200A</v>
          </cell>
          <cell r="C1284" t="str">
            <v>UN</v>
          </cell>
          <cell r="D1284">
            <v>144.03</v>
          </cell>
        </row>
        <row r="1285">
          <cell r="A1285" t="str">
            <v>091175</v>
          </cell>
          <cell r="B1285" t="str">
            <v>PROTETOR SURTOS TRANSITORIOS BIFASICO 220V/250A</v>
          </cell>
          <cell r="C1285" t="str">
            <v>UN</v>
          </cell>
          <cell r="D1285">
            <v>144.03</v>
          </cell>
        </row>
        <row r="1286">
          <cell r="A1286" t="str">
            <v>091177</v>
          </cell>
          <cell r="B1286" t="str">
            <v>PROTETOR SURTOS TRANSITORIOS TRIFASICO 220V/20A</v>
          </cell>
          <cell r="C1286" t="str">
            <v>UN</v>
          </cell>
          <cell r="D1286">
            <v>270.52999999999997</v>
          </cell>
        </row>
        <row r="1287">
          <cell r="A1287" t="str">
            <v>091178</v>
          </cell>
          <cell r="B1287" t="str">
            <v>PROTETOR SURTOS TRANSITORIOS TRIFASICO 220V/30A</v>
          </cell>
          <cell r="C1287" t="str">
            <v>UN</v>
          </cell>
          <cell r="D1287">
            <v>270.52999999999997</v>
          </cell>
        </row>
        <row r="1288">
          <cell r="A1288" t="str">
            <v>091179</v>
          </cell>
          <cell r="B1288" t="str">
            <v>PROTETOR SURTOS TRANSITORIOS TRIFASICO 220V/50A</v>
          </cell>
          <cell r="C1288" t="str">
            <v>UN</v>
          </cell>
          <cell r="D1288">
            <v>270.52999999999997</v>
          </cell>
        </row>
        <row r="1289">
          <cell r="A1289" t="str">
            <v>091180</v>
          </cell>
          <cell r="B1289" t="str">
            <v>PROTETOR SURTOS TRANSITORIOS TRIFASICO 220V/100A</v>
          </cell>
          <cell r="C1289" t="str">
            <v>UN</v>
          </cell>
          <cell r="D1289">
            <v>270.52999999999997</v>
          </cell>
        </row>
        <row r="1290">
          <cell r="A1290" t="str">
            <v>091181</v>
          </cell>
          <cell r="B1290" t="str">
            <v>PROTETOR SURTOS TRANSITORIOS TRIFASICO 220V/200A</v>
          </cell>
          <cell r="C1290" t="str">
            <v>UN</v>
          </cell>
          <cell r="D1290">
            <v>271.35000000000002</v>
          </cell>
        </row>
        <row r="1291">
          <cell r="A1291" t="str">
            <v>091182</v>
          </cell>
          <cell r="B1291" t="str">
            <v>PROTETOR SURTOS TRANSITORIOS TRIFASICO 220V/250A</v>
          </cell>
          <cell r="C1291" t="str">
            <v>UN</v>
          </cell>
          <cell r="D1291">
            <v>272.14999999999998</v>
          </cell>
        </row>
        <row r="1292">
          <cell r="A1292" t="str">
            <v>091190</v>
          </cell>
          <cell r="B1292" t="str">
            <v>TOMADA DE TERRA,COMPLETA</v>
          </cell>
          <cell r="C1292" t="str">
            <v>UN</v>
          </cell>
          <cell r="D1292">
            <v>132.62</v>
          </cell>
        </row>
        <row r="1293">
          <cell r="A1293" t="str">
            <v>091191</v>
          </cell>
          <cell r="B1293" t="str">
            <v>PARA-RAIO DE BAIXA TENSAO 220V-1.5KA C/DISPARADOR AUTOMATICO</v>
          </cell>
          <cell r="C1293" t="str">
            <v>UN</v>
          </cell>
          <cell r="D1293">
            <v>99.58</v>
          </cell>
        </row>
        <row r="1294">
          <cell r="A1294" t="str">
            <v>091200</v>
          </cell>
          <cell r="B1294" t="str">
            <v>DIVERSOS</v>
          </cell>
          <cell r="D1294" t="str">
            <v xml:space="preserve"> R$-   </v>
          </cell>
        </row>
        <row r="1295">
          <cell r="A1295" t="str">
            <v>091201</v>
          </cell>
          <cell r="B1295" t="str">
            <v>EXAUSTOR TIPO DOMICILIAR,DE EMBUTIR</v>
          </cell>
          <cell r="C1295" t="str">
            <v>UN</v>
          </cell>
          <cell r="D1295">
            <v>132.84</v>
          </cell>
        </row>
        <row r="1296">
          <cell r="A1296" t="str">
            <v>091250</v>
          </cell>
          <cell r="B1296" t="str">
            <v>QUADRO COMANDO PARA CONJUNTO MOTOR-BOMBA,MONOFASICO - ATE 5HP</v>
          </cell>
          <cell r="C1296" t="str">
            <v>UN</v>
          </cell>
          <cell r="D1296">
            <v>676.45</v>
          </cell>
        </row>
        <row r="1297">
          <cell r="A1297" t="str">
            <v>091251</v>
          </cell>
          <cell r="B1297" t="str">
            <v>QUADRO COMANDO PARA CONJUNTO MOTOR-BOMBA,TRIFASICO - ATE 5HP</v>
          </cell>
          <cell r="C1297" t="str">
            <v>UN</v>
          </cell>
          <cell r="D1297">
            <v>688.57</v>
          </cell>
        </row>
        <row r="1298">
          <cell r="A1298" t="str">
            <v>091260</v>
          </cell>
          <cell r="B1298" t="str">
            <v>AUTOMATICO DE BOIA TIPO CONTACTO DE MERCURIO</v>
          </cell>
          <cell r="C1298" t="str">
            <v>UN</v>
          </cell>
          <cell r="D1298">
            <v>35.81</v>
          </cell>
        </row>
        <row r="1299">
          <cell r="A1299" t="str">
            <v>091300</v>
          </cell>
          <cell r="B1299" t="str">
            <v>ELETROFERRAGENS</v>
          </cell>
          <cell r="D1299" t="str">
            <v xml:space="preserve"> R$-   </v>
          </cell>
        </row>
        <row r="1300">
          <cell r="A1300" t="str">
            <v>091305</v>
          </cell>
          <cell r="B1300" t="str">
            <v>PERFILADO LISO CHAPA 14-GE-MED. 19X38MM C/TAMPA E INST.</v>
          </cell>
          <cell r="C1300" t="str">
            <v>M</v>
          </cell>
          <cell r="D1300">
            <v>10.17</v>
          </cell>
        </row>
        <row r="1301">
          <cell r="A1301" t="str">
            <v>091306</v>
          </cell>
          <cell r="B1301" t="str">
            <v>PERFILADO LISO CHAPA 14 - GE - MED 19X76MM C/ TAMPA E INSTAL.</v>
          </cell>
          <cell r="C1301" t="str">
            <v>M</v>
          </cell>
          <cell r="D1301">
            <v>12.57</v>
          </cell>
        </row>
        <row r="1302">
          <cell r="A1302" t="str">
            <v>091307</v>
          </cell>
          <cell r="B1302" t="str">
            <v>PERFILADO LISO CHAPA 14-GE-MED. 38X38MM C/TAMPA E INST.</v>
          </cell>
          <cell r="C1302" t="str">
            <v>M</v>
          </cell>
          <cell r="D1302">
            <v>11.45</v>
          </cell>
        </row>
        <row r="1303">
          <cell r="A1303" t="str">
            <v>091308</v>
          </cell>
          <cell r="B1303" t="str">
            <v>PERFILADO LISO CHAPA 14 - GE - MED. 38X76MM C/ TAMPA E INSTAL.</v>
          </cell>
          <cell r="C1303" t="str">
            <v>M</v>
          </cell>
          <cell r="D1303">
            <v>13.37</v>
          </cell>
        </row>
        <row r="1304">
          <cell r="A1304" t="str">
            <v>091311</v>
          </cell>
          <cell r="B1304" t="str">
            <v>PERFILADO PERFURADO CHAPA 14-GE-MED. 19X38MM C/TAMPA E INST.</v>
          </cell>
          <cell r="C1304" t="str">
            <v>M</v>
          </cell>
          <cell r="D1304">
            <v>10.01</v>
          </cell>
        </row>
        <row r="1305">
          <cell r="A1305" t="str">
            <v>091312</v>
          </cell>
          <cell r="B1305" t="str">
            <v>PERFILADO PERFURADO CHAPA 14 - GE - MED 19X76MM C/ TAMPA E INSTAL.</v>
          </cell>
          <cell r="C1305" t="str">
            <v>M</v>
          </cell>
          <cell r="D1305">
            <v>13.76</v>
          </cell>
        </row>
        <row r="1306">
          <cell r="A1306" t="str">
            <v>091313</v>
          </cell>
          <cell r="B1306" t="str">
            <v>PERFILADO PERFURADO CHAPA 14-GE-MED. 38X38MM C/TAMPA E INST.</v>
          </cell>
          <cell r="C1306" t="str">
            <v>M</v>
          </cell>
          <cell r="D1306">
            <v>11.29</v>
          </cell>
        </row>
        <row r="1307">
          <cell r="A1307" t="str">
            <v>091314</v>
          </cell>
          <cell r="B1307" t="str">
            <v>PERFILADO PERFURADO CHAPA 14 - GE - MED 38X76MM C/ TAMPA E INSTAL.</v>
          </cell>
          <cell r="C1307" t="str">
            <v>M</v>
          </cell>
          <cell r="D1307">
            <v>13.37</v>
          </cell>
        </row>
        <row r="1308">
          <cell r="A1308" t="str">
            <v>091321</v>
          </cell>
          <cell r="B1308" t="str">
            <v>ELETROCALHA LISA GALV ELETROLIT CHAPA 14 - 100X50MM  C/TAMPA E INST.</v>
          </cell>
          <cell r="C1308" t="str">
            <v>M</v>
          </cell>
          <cell r="D1308">
            <v>17.36</v>
          </cell>
        </row>
        <row r="1309">
          <cell r="A1309" t="str">
            <v>091322</v>
          </cell>
          <cell r="B1309" t="str">
            <v>ELETROCALHA LISA GALV ELETROLIT CHAPA 14 - 125X50 MM C/ TAMPA E INST</v>
          </cell>
          <cell r="C1309" t="str">
            <v>M</v>
          </cell>
          <cell r="D1309">
            <v>19.48</v>
          </cell>
        </row>
        <row r="1310">
          <cell r="A1310" t="str">
            <v>091323</v>
          </cell>
          <cell r="B1310" t="str">
            <v>ELETROCALHA LISA GALV ELETROLIT CHAPA 14 - 150X50MM  C/TAMPA E INST.</v>
          </cell>
          <cell r="C1310" t="str">
            <v>M</v>
          </cell>
          <cell r="D1310">
            <v>21.67</v>
          </cell>
        </row>
        <row r="1311">
          <cell r="A1311" t="str">
            <v>091324</v>
          </cell>
          <cell r="B1311" t="str">
            <v>ELETROCALHA LISA GALV ELETROLIT CHAPA 14 - 175X50 MM C/ TAMPA E INST</v>
          </cell>
          <cell r="C1311" t="str">
            <v>M</v>
          </cell>
          <cell r="D1311">
            <v>23.86</v>
          </cell>
        </row>
        <row r="1312">
          <cell r="A1312" t="str">
            <v>091325</v>
          </cell>
          <cell r="B1312" t="str">
            <v>ELETROCALHA LISA GALV ELETROLIT CHAPA 14 - 200X50MM  C/TAMPA E INST.</v>
          </cell>
          <cell r="C1312" t="str">
            <v>M</v>
          </cell>
          <cell r="D1312">
            <v>26.04</v>
          </cell>
        </row>
        <row r="1313">
          <cell r="A1313" t="str">
            <v>091326</v>
          </cell>
          <cell r="B1313" t="str">
            <v>ELETROCALHA LISA GALV ELETROLIT CHAPA 14 - 250X50MM C/ TAMPA E INST.</v>
          </cell>
          <cell r="C1313" t="str">
            <v>M</v>
          </cell>
          <cell r="D1313">
            <v>29.61</v>
          </cell>
        </row>
        <row r="1314">
          <cell r="A1314" t="str">
            <v>091327</v>
          </cell>
          <cell r="B1314" t="str">
            <v>ELETROCALHA LISA GALV ELETROLIT CHAPA 14 - 300X50MM  C/TAMPA E INST.</v>
          </cell>
          <cell r="C1314" t="str">
            <v>M</v>
          </cell>
          <cell r="D1314">
            <v>32.35</v>
          </cell>
        </row>
        <row r="1315">
          <cell r="A1315" t="str">
            <v>091331</v>
          </cell>
          <cell r="B1315" t="str">
            <v>ELETROCALHA LISA GALV ELETROLIT CHAPA 14 - 150X100MM C/TAMPA E INST.</v>
          </cell>
          <cell r="C1315" t="str">
            <v>M</v>
          </cell>
          <cell r="D1315">
            <v>27.99</v>
          </cell>
        </row>
        <row r="1316">
          <cell r="A1316" t="str">
            <v>091332</v>
          </cell>
          <cell r="B1316" t="str">
            <v>ELETROCALHA LISA GALV ELETROLIT CHAPA 14 - 200X100MM C/TAMPA E INST.</v>
          </cell>
          <cell r="C1316" t="str">
            <v>M</v>
          </cell>
          <cell r="D1316">
            <v>31.55</v>
          </cell>
        </row>
        <row r="1317">
          <cell r="A1317" t="str">
            <v>091333</v>
          </cell>
          <cell r="B1317" t="str">
            <v>ELETROCALHA LISA GALV ELETROLIT CHAPA 14 - 250X100MM C/ TAMPA E INST</v>
          </cell>
          <cell r="C1317" t="str">
            <v>M</v>
          </cell>
          <cell r="D1317">
            <v>35.119999999999997</v>
          </cell>
        </row>
        <row r="1318">
          <cell r="A1318" t="str">
            <v>091334</v>
          </cell>
          <cell r="B1318" t="str">
            <v>ELETROCALHA LISA GALV ELETROLIT CHAPA 14 - 300X100MM C/TAMPA E INST.</v>
          </cell>
          <cell r="C1318" t="str">
            <v>M</v>
          </cell>
          <cell r="D1318">
            <v>38.659999999999997</v>
          </cell>
        </row>
        <row r="1319">
          <cell r="A1319" t="str">
            <v>091335</v>
          </cell>
          <cell r="B1319" t="str">
            <v>ELETROCALHA LISA GALV ELETROLIT CHAPA 14 - 400X100MM C/TAMPA E INST.</v>
          </cell>
          <cell r="C1319" t="str">
            <v>M</v>
          </cell>
          <cell r="D1319">
            <v>48.35</v>
          </cell>
        </row>
        <row r="1320">
          <cell r="A1320" t="str">
            <v>091338</v>
          </cell>
          <cell r="B1320" t="str">
            <v>ELETROCALHA PERF GALV ELETROLIT CHAPA 14 - 100X50MM  C/TAMPA E INST.</v>
          </cell>
          <cell r="C1320" t="str">
            <v>M</v>
          </cell>
          <cell r="D1320">
            <v>17.77</v>
          </cell>
        </row>
        <row r="1321">
          <cell r="A1321" t="str">
            <v>091339</v>
          </cell>
          <cell r="B1321" t="str">
            <v>ELETROCALHA PERF GALV ELETROLIT CHAPA 14 - 125X50MM C/ TAMPA E INST.</v>
          </cell>
          <cell r="C1321" t="str">
            <v>M</v>
          </cell>
          <cell r="D1321">
            <v>19.940000000000001</v>
          </cell>
        </row>
        <row r="1322">
          <cell r="A1322" t="str">
            <v>091340</v>
          </cell>
          <cell r="B1322" t="str">
            <v>ELETROCALHA PERF GALV ELETROLIT CHAPA 14 - 150X50MM  C/TAMPA E INST.</v>
          </cell>
          <cell r="C1322" t="str">
            <v>M</v>
          </cell>
          <cell r="D1322">
            <v>22.18</v>
          </cell>
        </row>
        <row r="1323">
          <cell r="A1323" t="str">
            <v>091341</v>
          </cell>
          <cell r="B1323" t="str">
            <v>ELETROCALHA PERF GALV ELETROLIT CHAPA 14 - 175X50MM C/ TAMPA E INST.</v>
          </cell>
          <cell r="C1323" t="str">
            <v>M</v>
          </cell>
          <cell r="D1323">
            <v>24.42</v>
          </cell>
        </row>
        <row r="1324">
          <cell r="A1324" t="str">
            <v>091342</v>
          </cell>
          <cell r="B1324" t="str">
            <v>ELETROCALHA PERF GALV ELETROLIT CHAPA 14 - 200X50MM  C/TAMPA E INST.</v>
          </cell>
          <cell r="C1324" t="str">
            <v>M</v>
          </cell>
          <cell r="D1324">
            <v>26.66</v>
          </cell>
        </row>
        <row r="1325">
          <cell r="A1325" t="str">
            <v>091343</v>
          </cell>
          <cell r="B1325" t="str">
            <v>ELETROCALHA PERF GALV ELETROLIT CHAPA 14 - 250X50MM C/ TAMPA E INST.</v>
          </cell>
          <cell r="C1325" t="str">
            <v>M</v>
          </cell>
          <cell r="D1325">
            <v>30.33</v>
          </cell>
        </row>
        <row r="1326">
          <cell r="A1326" t="str">
            <v>091344</v>
          </cell>
          <cell r="B1326" t="str">
            <v>ELETROCALHA PERF GALV ELETROLIT CHAPA 14 - 300X50MM  C/TAMPA E INST.</v>
          </cell>
          <cell r="C1326" t="str">
            <v>M</v>
          </cell>
          <cell r="D1326">
            <v>33.17</v>
          </cell>
        </row>
        <row r="1327">
          <cell r="A1327" t="str">
            <v>091346</v>
          </cell>
          <cell r="B1327" t="str">
            <v>ELETROCALHA PERF GALV ELETROLIT CHAPA 14 - 150X100MM C/TAMPA E INST.</v>
          </cell>
          <cell r="C1327" t="str">
            <v>M</v>
          </cell>
          <cell r="D1327">
            <v>28.71</v>
          </cell>
        </row>
        <row r="1328">
          <cell r="A1328" t="str">
            <v>091347</v>
          </cell>
          <cell r="B1328" t="str">
            <v>ELETROCALHA PERF GALV ELETROLIT CHAPA 14 - 200X100MM C/TAMPA E INST.</v>
          </cell>
          <cell r="C1328" t="str">
            <v>M</v>
          </cell>
          <cell r="D1328">
            <v>32.369999999999997</v>
          </cell>
        </row>
        <row r="1329">
          <cell r="A1329" t="str">
            <v>091348</v>
          </cell>
          <cell r="B1329" t="str">
            <v>ELETROCALHA PERF GALV ELETROLIT CHAPA 14 - 250X100MM C/ TAMPA E INST</v>
          </cell>
          <cell r="C1329" t="str">
            <v>M</v>
          </cell>
          <cell r="D1329">
            <v>36.03</v>
          </cell>
        </row>
        <row r="1330">
          <cell r="A1330" t="str">
            <v>091349</v>
          </cell>
          <cell r="B1330" t="str">
            <v>ELETROCALHA PERF GALV ELETROLIT CHAPA 14 - 300X100MM C/TAMPA E INST.</v>
          </cell>
          <cell r="C1330" t="str">
            <v>M</v>
          </cell>
          <cell r="D1330">
            <v>39.68</v>
          </cell>
        </row>
        <row r="1331">
          <cell r="A1331" t="str">
            <v>091350</v>
          </cell>
          <cell r="B1331" t="str">
            <v>ELETROCALHA PERF GALV ELETROLIT CHAPA 14 - 400X100MM C/TAMPA E INST.</v>
          </cell>
          <cell r="C1331" t="str">
            <v>M</v>
          </cell>
          <cell r="D1331">
            <v>49.59</v>
          </cell>
        </row>
        <row r="1332">
          <cell r="A1332" t="str">
            <v>091400</v>
          </cell>
          <cell r="B1332" t="str">
            <v>ALTA TENSAO</v>
          </cell>
          <cell r="D1332" t="str">
            <v xml:space="preserve"> R$-   </v>
          </cell>
        </row>
        <row r="1333">
          <cell r="A1333" t="str">
            <v>091401</v>
          </cell>
          <cell r="B1333" t="str">
            <v>OLEO ISOLANTE P/TRANSFORMADOR /DISJUNTOR 30KV/CM</v>
          </cell>
          <cell r="C1333" t="str">
            <v>L</v>
          </cell>
          <cell r="D1333">
            <v>2.86</v>
          </cell>
        </row>
        <row r="1334">
          <cell r="A1334" t="str">
            <v>091402</v>
          </cell>
          <cell r="B1334" t="str">
            <v>FILTRAGEM DE OLEO ISOLANTE - 30 KV/CM</v>
          </cell>
          <cell r="C1334" t="str">
            <v>L</v>
          </cell>
          <cell r="D1334">
            <v>1.1200000000000001</v>
          </cell>
        </row>
        <row r="1335">
          <cell r="A1335" t="str">
            <v>091403</v>
          </cell>
          <cell r="B1335" t="str">
            <v>TESTE DE ACIDEZ E RIGIDEZ DE OLEO ISOLANTE - 30 KV/CM</v>
          </cell>
          <cell r="C1335" t="str">
            <v>UN</v>
          </cell>
          <cell r="D1335">
            <v>48</v>
          </cell>
        </row>
        <row r="1336">
          <cell r="A1336" t="str">
            <v>091404</v>
          </cell>
          <cell r="B1336" t="str">
            <v>ISOLADOR TIPO DISCO DE PORCELANA 150 MM - 15 KV</v>
          </cell>
          <cell r="C1336" t="str">
            <v>UN</v>
          </cell>
          <cell r="D1336">
            <v>11.18</v>
          </cell>
        </row>
        <row r="1337">
          <cell r="A1337" t="str">
            <v>091405</v>
          </cell>
          <cell r="B1337" t="str">
            <v>ISOLADOR TIPO DISCO DE VIDRO 175 MM - 15 KV</v>
          </cell>
          <cell r="C1337" t="str">
            <v>UN</v>
          </cell>
          <cell r="D1337">
            <v>19.579999999999998</v>
          </cell>
        </row>
        <row r="1338">
          <cell r="A1338" t="str">
            <v>091406</v>
          </cell>
          <cell r="B1338" t="str">
            <v>ISOLADOR SUPORTE TIPO PEDESTAL EM PORCELANA - 15 KV</v>
          </cell>
          <cell r="C1338" t="str">
            <v>UN</v>
          </cell>
          <cell r="D1338">
            <v>26.8</v>
          </cell>
        </row>
        <row r="1339">
          <cell r="A1339" t="str">
            <v>091407</v>
          </cell>
          <cell r="B1339" t="str">
            <v>ISOLADOR SUPORTE TIPO PEDESTAL EM PORCELANA - 1 KV</v>
          </cell>
          <cell r="C1339" t="str">
            <v>UN</v>
          </cell>
          <cell r="D1339">
            <v>16.93</v>
          </cell>
        </row>
        <row r="1340">
          <cell r="A1340" t="str">
            <v>091408</v>
          </cell>
          <cell r="B1340" t="str">
            <v>ISOLADOR SUPORTE TIPO PEDESTAL EM EPOXI - 15 KV</v>
          </cell>
          <cell r="C1340" t="str">
            <v>UN</v>
          </cell>
          <cell r="D1340">
            <v>26.8</v>
          </cell>
        </row>
        <row r="1341">
          <cell r="A1341" t="str">
            <v>091409</v>
          </cell>
          <cell r="B1341" t="str">
            <v>ISOLADOR SUPORTE TIPO PEDESTAL EM EPOXI - 1 KV</v>
          </cell>
          <cell r="C1341" t="str">
            <v>UN</v>
          </cell>
          <cell r="D1341">
            <v>16.93</v>
          </cell>
        </row>
        <row r="1342">
          <cell r="A1342" t="str">
            <v>091410</v>
          </cell>
          <cell r="B1342" t="str">
            <v>ISOLADOR TIPOPINO EM PORCELANA - 15 KV INCLUS. PINO</v>
          </cell>
          <cell r="C1342" t="str">
            <v>UN</v>
          </cell>
          <cell r="D1342">
            <v>7.82</v>
          </cell>
        </row>
        <row r="1343">
          <cell r="A1343" t="str">
            <v>091411</v>
          </cell>
          <cell r="B1343" t="str">
            <v>ISOLADOR TIPO PINO DE VIDRO - 15 KV INCLUS. PINO</v>
          </cell>
          <cell r="C1343" t="str">
            <v>UN</v>
          </cell>
          <cell r="D1343">
            <v>7.82</v>
          </cell>
        </row>
        <row r="1344">
          <cell r="A1344" t="str">
            <v>091412</v>
          </cell>
          <cell r="B1344" t="str">
            <v>ISOLADOR TIPO CASTANHA EM PORCELANA INCLUS. GRAMPO</v>
          </cell>
          <cell r="C1344" t="str">
            <v>UN</v>
          </cell>
          <cell r="D1344">
            <v>4.18</v>
          </cell>
        </row>
        <row r="1345">
          <cell r="A1345" t="str">
            <v>091413</v>
          </cell>
          <cell r="B1345" t="str">
            <v>VERGALHAO DE COBRE 3/8" (10 MM)</v>
          </cell>
          <cell r="C1345" t="str">
            <v>M</v>
          </cell>
          <cell r="D1345">
            <v>12.92</v>
          </cell>
        </row>
        <row r="1346">
          <cell r="A1346" t="str">
            <v>091414</v>
          </cell>
          <cell r="B1346" t="str">
            <v>TERMINAL OU CONECTOR P/VERGALHAO DE COBRE 3/8" (10 MM)</v>
          </cell>
          <cell r="C1346" t="str">
            <v>UN</v>
          </cell>
          <cell r="D1346">
            <v>2.93</v>
          </cell>
        </row>
        <row r="1347">
          <cell r="A1347" t="str">
            <v>091416</v>
          </cell>
          <cell r="B1347" t="str">
            <v>CABO DE MEDIA TENSAO PARA 12/20 KV - 1 X 25 MM2 UNIPOLAR</v>
          </cell>
          <cell r="C1347" t="str">
            <v>M</v>
          </cell>
          <cell r="D1347">
            <v>24.14</v>
          </cell>
        </row>
        <row r="1348">
          <cell r="A1348" t="str">
            <v>091417</v>
          </cell>
          <cell r="B1348" t="str">
            <v>CABO DE MEDIA TENSAO PARA 12/20 KV - 1 X 35 MM2 UNIPOLAR</v>
          </cell>
          <cell r="C1348" t="str">
            <v>M</v>
          </cell>
          <cell r="D1348">
            <v>25.65</v>
          </cell>
        </row>
        <row r="1349">
          <cell r="A1349" t="str">
            <v>091420</v>
          </cell>
          <cell r="B1349" t="str">
            <v>CABO DE MEDIA TENSAO PARA 12/20 KV - 3 X 35 MM2 TRIPOLAR</v>
          </cell>
          <cell r="C1349" t="str">
            <v>M</v>
          </cell>
          <cell r="D1349">
            <v>75.650000000000006</v>
          </cell>
        </row>
        <row r="1350">
          <cell r="A1350" t="str">
            <v>091421</v>
          </cell>
          <cell r="B1350" t="str">
            <v>MUFLA UNIPOLAR INTERNA PARA CABO ATE 35 MM2 - 15 KV</v>
          </cell>
          <cell r="C1350" t="str">
            <v>UN</v>
          </cell>
          <cell r="D1350">
            <v>145.1</v>
          </cell>
        </row>
        <row r="1351">
          <cell r="A1351" t="str">
            <v>091422</v>
          </cell>
          <cell r="B1351" t="str">
            <v>MUFLA UNIPOLAR EXTERNA PARA CABO ATE 35 MM2 - 15 KV</v>
          </cell>
          <cell r="C1351" t="str">
            <v>UN</v>
          </cell>
          <cell r="D1351">
            <v>156.78</v>
          </cell>
        </row>
        <row r="1352">
          <cell r="A1352" t="str">
            <v>091423</v>
          </cell>
          <cell r="B1352" t="str">
            <v>MUFLA TRIPOLAR INTERNA PARA CABO ATE 35 MM2 - 15 KV</v>
          </cell>
          <cell r="C1352" t="str">
            <v>UN</v>
          </cell>
          <cell r="D1352">
            <v>176.4</v>
          </cell>
        </row>
        <row r="1353">
          <cell r="A1353" t="str">
            <v>091424</v>
          </cell>
          <cell r="B1353" t="str">
            <v>MUFLA TRIPOLAR EXTERNA PARA CABO ATE 35 MM2 - 15 KV</v>
          </cell>
          <cell r="C1353" t="str">
            <v>UN</v>
          </cell>
          <cell r="D1353">
            <v>188.06</v>
          </cell>
        </row>
        <row r="1354">
          <cell r="A1354" t="str">
            <v>091425</v>
          </cell>
          <cell r="B1354" t="str">
            <v>BUCHA DE PASSAGEM INTERNA/EXTERNA - 15 KV</v>
          </cell>
          <cell r="C1354" t="str">
            <v>UN</v>
          </cell>
          <cell r="D1354">
            <v>59.03</v>
          </cell>
        </row>
        <row r="1355">
          <cell r="A1355" t="str">
            <v>091426</v>
          </cell>
          <cell r="B1355" t="str">
            <v>BUCHA DE PASSAGEM PARA NEUTRO - 1 KV</v>
          </cell>
          <cell r="C1355" t="str">
            <v>UN</v>
          </cell>
          <cell r="D1355">
            <v>33.200000000000003</v>
          </cell>
        </row>
        <row r="1356">
          <cell r="A1356" t="str">
            <v>091427</v>
          </cell>
          <cell r="B1356" t="str">
            <v>CHAPA DE FERRO 1.50 X 0.50 X 1/4" PARA BUCHAS DE PASSAGEM</v>
          </cell>
          <cell r="C1356" t="str">
            <v>UN</v>
          </cell>
          <cell r="D1356">
            <v>127.78</v>
          </cell>
        </row>
        <row r="1357">
          <cell r="A1357" t="str">
            <v>091429</v>
          </cell>
          <cell r="B1357" t="str">
            <v>FUSIVEL HH PARA 40A/15KV</v>
          </cell>
          <cell r="C1357" t="str">
            <v>UN</v>
          </cell>
          <cell r="D1357">
            <v>150.31</v>
          </cell>
        </row>
        <row r="1358">
          <cell r="A1358" t="str">
            <v>091430</v>
          </cell>
          <cell r="B1358" t="str">
            <v>BASE TRIPOLAR PARA FUSIVEL LIMITADOR HH - 15 KV / 200 A</v>
          </cell>
          <cell r="C1358" t="str">
            <v>UN</v>
          </cell>
          <cell r="D1358">
            <v>417.62</v>
          </cell>
        </row>
        <row r="1359">
          <cell r="A1359" t="str">
            <v>091431</v>
          </cell>
          <cell r="B1359" t="str">
            <v>FUSIVEL HH PARA 100 A / 15 KV</v>
          </cell>
          <cell r="C1359" t="str">
            <v>UN</v>
          </cell>
          <cell r="D1359">
            <v>11.18</v>
          </cell>
        </row>
        <row r="1360">
          <cell r="A1360" t="str">
            <v>091432</v>
          </cell>
          <cell r="B1360" t="str">
            <v>CHAVE FUSIVEL MATHEUS PARA 200 A COM ELO FUSIVEL</v>
          </cell>
          <cell r="C1360" t="str">
            <v>UN</v>
          </cell>
          <cell r="D1360">
            <v>61.43</v>
          </cell>
        </row>
        <row r="1361">
          <cell r="A1361" t="str">
            <v>091433</v>
          </cell>
          <cell r="B1361" t="str">
            <v>ELO FUSIVEL PARA CHAVE TIPO MATHEUS - 100 A</v>
          </cell>
          <cell r="C1361" t="str">
            <v>UN</v>
          </cell>
          <cell r="D1361">
            <v>3.76</v>
          </cell>
        </row>
        <row r="1362">
          <cell r="A1362" t="str">
            <v>091434</v>
          </cell>
          <cell r="B1362" t="str">
            <v>TRANSFORMADOR POTENCIAL A OLEO 500 VA - 13.2 KV / 220 V</v>
          </cell>
          <cell r="C1362" t="str">
            <v>UN</v>
          </cell>
          <cell r="D1362">
            <v>875.84</v>
          </cell>
        </row>
        <row r="1363">
          <cell r="A1363" t="str">
            <v>091435</v>
          </cell>
          <cell r="B1363" t="str">
            <v>TRANSFORMADOR POTENCIAL A OLEO 500 VA - 13.2KV / 3.8KV / 220 V</v>
          </cell>
          <cell r="C1363" t="str">
            <v>UN</v>
          </cell>
          <cell r="D1363">
            <v>875.84</v>
          </cell>
        </row>
        <row r="1364">
          <cell r="A1364" t="str">
            <v>091436</v>
          </cell>
          <cell r="B1364" t="str">
            <v>FUSIVEL PARA TRANSFORMADOR DE POTENCIAL</v>
          </cell>
          <cell r="C1364" t="str">
            <v>UN</v>
          </cell>
          <cell r="D1364">
            <v>43.58</v>
          </cell>
        </row>
        <row r="1365">
          <cell r="A1365" t="str">
            <v>091437</v>
          </cell>
          <cell r="B1365" t="str">
            <v>DISJUNTOR VOL NORMAL DE OLEO 15KV / 280 MVA - COMPLETO</v>
          </cell>
          <cell r="C1365" t="str">
            <v>UN</v>
          </cell>
          <cell r="D1365">
            <v>10580.35</v>
          </cell>
        </row>
        <row r="1366">
          <cell r="A1366" t="str">
            <v>091438</v>
          </cell>
          <cell r="B1366" t="str">
            <v>DISJUNTOR VOL REDUZIDO DE OLEO 15KV / 350 MVA - COMPLETO</v>
          </cell>
          <cell r="C1366" t="str">
            <v>UN</v>
          </cell>
          <cell r="D1366">
            <v>10580.35</v>
          </cell>
        </row>
        <row r="1367">
          <cell r="A1367" t="str">
            <v>091439</v>
          </cell>
          <cell r="B1367" t="str">
            <v>RELE DE SOBRECORRENTE DISJUNTOR 15 KV FLUIDO DINAMICO</v>
          </cell>
          <cell r="C1367" t="str">
            <v>UN</v>
          </cell>
          <cell r="D1367">
            <v>615.86</v>
          </cell>
        </row>
        <row r="1368">
          <cell r="A1368" t="str">
            <v>091440</v>
          </cell>
          <cell r="B1368" t="str">
            <v>BOBINA DE MINIMA TENSAO DO DISJUNTOR VOL NORMAL DE OLEO</v>
          </cell>
          <cell r="C1368" t="str">
            <v>UN</v>
          </cell>
          <cell r="D1368">
            <v>602.86</v>
          </cell>
        </row>
        <row r="1369">
          <cell r="A1369" t="str">
            <v>091441</v>
          </cell>
          <cell r="B1369" t="str">
            <v>BOBINA DE MINIMA TENSAO DO DISJUNTOR VOL. REDUZIDO DE OLEO</v>
          </cell>
          <cell r="C1369" t="str">
            <v>UN</v>
          </cell>
          <cell r="D1369">
            <v>602.86</v>
          </cell>
        </row>
        <row r="1370">
          <cell r="A1370" t="str">
            <v>091442</v>
          </cell>
          <cell r="B1370" t="str">
            <v>RELE DE FALTA DE FASE E MINIMA TENSAO TRIFASICO</v>
          </cell>
          <cell r="C1370" t="str">
            <v>UN</v>
          </cell>
          <cell r="D1370">
            <v>451.46</v>
          </cell>
        </row>
        <row r="1371">
          <cell r="A1371" t="str">
            <v>091443</v>
          </cell>
          <cell r="B1371" t="str">
            <v>PARA-RAIO TIPO CRISTAL VALVE - CLASSE 15 KV</v>
          </cell>
          <cell r="C1371" t="str">
            <v>UN</v>
          </cell>
          <cell r="D1371">
            <v>85.66</v>
          </cell>
        </row>
        <row r="1372">
          <cell r="A1372" t="str">
            <v>091444</v>
          </cell>
          <cell r="B1372" t="str">
            <v>TAPETE DE BORRACHA 100 X 100 X 0.5 CM</v>
          </cell>
          <cell r="C1372" t="str">
            <v>UN</v>
          </cell>
          <cell r="D1372">
            <v>88.36</v>
          </cell>
        </row>
        <row r="1373">
          <cell r="A1373" t="str">
            <v>091445</v>
          </cell>
          <cell r="B1373" t="str">
            <v>ESTRADO DE MADEIRA 100X100CM</v>
          </cell>
          <cell r="C1373" t="str">
            <v>UN</v>
          </cell>
          <cell r="D1373">
            <v>33.9</v>
          </cell>
        </row>
        <row r="1374">
          <cell r="A1374" t="str">
            <v>091446</v>
          </cell>
          <cell r="B1374" t="str">
            <v>VARA DE MANOBRA DE FENOLITE 2.70 M / 15 KV</v>
          </cell>
          <cell r="C1374" t="str">
            <v>UN</v>
          </cell>
          <cell r="D1374">
            <v>60.34</v>
          </cell>
        </row>
        <row r="1375">
          <cell r="A1375" t="str">
            <v>091447</v>
          </cell>
          <cell r="B1375" t="str">
            <v>CAIXA DE MEDICAO PADRAO ELETROPAULO - 100 X 100 X 25 CM</v>
          </cell>
          <cell r="C1375" t="str">
            <v>UN</v>
          </cell>
          <cell r="D1375">
            <v>461.41</v>
          </cell>
        </row>
        <row r="1376">
          <cell r="A1376" t="str">
            <v>091448</v>
          </cell>
          <cell r="B1376" t="str">
            <v>VENEZIANA COM TELA DE PROTECAO EXP. 15 CM</v>
          </cell>
          <cell r="C1376" t="str">
            <v>M2</v>
          </cell>
          <cell r="D1376">
            <v>108.56</v>
          </cell>
        </row>
        <row r="1377">
          <cell r="A1377" t="str">
            <v>091449</v>
          </cell>
          <cell r="B1377" t="str">
            <v>PLACA DE AVISO P/ CABINE PRIM. DE FERRO ESMALTADO 30 X 40 CM</v>
          </cell>
          <cell r="C1377" t="str">
            <v>UN</v>
          </cell>
          <cell r="D1377">
            <v>11.8</v>
          </cell>
        </row>
        <row r="1378">
          <cell r="A1378" t="str">
            <v>091450</v>
          </cell>
          <cell r="B1378" t="str">
            <v>PLAQUETA INDICATIVADE PVC 8 X 12 CM</v>
          </cell>
          <cell r="C1378" t="str">
            <v>UN</v>
          </cell>
          <cell r="D1378">
            <v>3.52</v>
          </cell>
        </row>
        <row r="1379">
          <cell r="A1379" t="str">
            <v>091451</v>
          </cell>
          <cell r="B1379" t="str">
            <v>MUDANCA DOS TAP'S DO TRANSFORMADOR DE FORCA</v>
          </cell>
          <cell r="C1379" t="str">
            <v>UN</v>
          </cell>
          <cell r="D1379">
            <v>62.58</v>
          </cell>
        </row>
        <row r="1380">
          <cell r="A1380" t="str">
            <v>091452</v>
          </cell>
          <cell r="B1380" t="str">
            <v>MUDANCA DOS TAP'S DO TRANSFORMADOR DE POTENCIAL</v>
          </cell>
          <cell r="C1380" t="str">
            <v>UN</v>
          </cell>
          <cell r="D1380">
            <v>39.22</v>
          </cell>
        </row>
        <row r="1381">
          <cell r="A1381" t="str">
            <v>091453</v>
          </cell>
          <cell r="B1381" t="str">
            <v>LIMPEZA DO POSTO PRIMARIO E PINTURA DOS BARRAMENTOS</v>
          </cell>
          <cell r="C1381" t="str">
            <v>UN</v>
          </cell>
          <cell r="D1381">
            <v>183.61</v>
          </cell>
        </row>
        <row r="1382">
          <cell r="A1382" t="str">
            <v>091454</v>
          </cell>
          <cell r="B1382" t="str">
            <v>CRUZETA DE MADEIRA TRATADA DE 2.40 M</v>
          </cell>
          <cell r="C1382" t="str">
            <v>UN</v>
          </cell>
          <cell r="D1382">
            <v>42.48</v>
          </cell>
        </row>
        <row r="1383">
          <cell r="A1383" t="str">
            <v>091455</v>
          </cell>
          <cell r="B1383" t="str">
            <v>SELA PARA CRUZETA DE MADEIRA</v>
          </cell>
          <cell r="C1383" t="str">
            <v>UN</v>
          </cell>
          <cell r="D1383">
            <v>13.58</v>
          </cell>
        </row>
        <row r="1384">
          <cell r="A1384" t="str">
            <v>091456</v>
          </cell>
          <cell r="B1384" t="str">
            <v>MAO FRANCESA DE 700 MM</v>
          </cell>
          <cell r="C1384" t="str">
            <v>UN</v>
          </cell>
          <cell r="D1384">
            <v>13.89</v>
          </cell>
        </row>
        <row r="1385">
          <cell r="A1385" t="str">
            <v>091457</v>
          </cell>
          <cell r="B1385" t="str">
            <v>BRACADEIRA PARA ELETRODUTO EM POSTE</v>
          </cell>
          <cell r="C1385" t="str">
            <v>UN</v>
          </cell>
          <cell r="D1385">
            <v>9.1999999999999993</v>
          </cell>
        </row>
        <row r="1386">
          <cell r="A1386" t="str">
            <v>091458</v>
          </cell>
          <cell r="B1386" t="str">
            <v>SUPORTE PARA TRANSFORMADOR EM POSTE</v>
          </cell>
          <cell r="C1386" t="str">
            <v>UN</v>
          </cell>
          <cell r="D1386">
            <v>32.04</v>
          </cell>
        </row>
        <row r="1387">
          <cell r="A1387" t="str">
            <v>091459</v>
          </cell>
          <cell r="B1387" t="str">
            <v>LUVA DE BORRACHA ISOLACAO 20KV</v>
          </cell>
          <cell r="C1387" t="str">
            <v>PR</v>
          </cell>
          <cell r="D1387">
            <v>150.16</v>
          </cell>
        </row>
        <row r="1388">
          <cell r="A1388" t="str">
            <v>091460</v>
          </cell>
          <cell r="B1388" t="str">
            <v>CHAVE SECCIONADORA TRIP SECA INTERNA 200A/15KV</v>
          </cell>
          <cell r="C1388" t="str">
            <v>UN</v>
          </cell>
          <cell r="D1388">
            <v>306.08</v>
          </cell>
        </row>
        <row r="1389">
          <cell r="A1389" t="str">
            <v>091461</v>
          </cell>
          <cell r="B1389" t="str">
            <v>CHAVE SECCIONADORA TRIP SECA INTERNA 400A/15KV</v>
          </cell>
          <cell r="C1389" t="str">
            <v>UN</v>
          </cell>
          <cell r="D1389">
            <v>654</v>
          </cell>
        </row>
        <row r="1390">
          <cell r="A1390" t="str">
            <v>091462</v>
          </cell>
          <cell r="B1390" t="str">
            <v>CHAVE SECC TRIP INTERNA C/BASE FUS HH 400A/15KV</v>
          </cell>
          <cell r="C1390" t="str">
            <v>UN</v>
          </cell>
          <cell r="D1390">
            <v>1261.29</v>
          </cell>
        </row>
        <row r="1391">
          <cell r="A1391" t="str">
            <v>091480</v>
          </cell>
          <cell r="B1391" t="str">
            <v>CABINE MED/PROT/TRANF BLINDADA SIMPLIF. ATE 225KVA COMPL. S/TRAFO</v>
          </cell>
          <cell r="C1391" t="str">
            <v>CJ</v>
          </cell>
          <cell r="D1391">
            <v>9249.33</v>
          </cell>
        </row>
        <row r="1392">
          <cell r="A1392" t="str">
            <v>091482</v>
          </cell>
          <cell r="B1392" t="str">
            <v>CABINE MED/PROT/TRANSF BLINDADA ATE 500KVA EXTERNA COMPLETA S/TRAFO</v>
          </cell>
          <cell r="C1392" t="str">
            <v>CJ</v>
          </cell>
          <cell r="D1392">
            <v>19313.82</v>
          </cell>
        </row>
        <row r="1393">
          <cell r="A1393" t="str">
            <v>091500</v>
          </cell>
          <cell r="B1393" t="str">
            <v>TRANSFORMADORES</v>
          </cell>
          <cell r="D1393" t="str">
            <v xml:space="preserve"> R$-   </v>
          </cell>
        </row>
        <row r="1394">
          <cell r="A1394" t="str">
            <v>091501</v>
          </cell>
          <cell r="B1394" t="str">
            <v>TRANSFORMADOR TRIFASICO 15KV - 13.2KV / 220/127V - 15 KVA</v>
          </cell>
          <cell r="C1394" t="str">
            <v>UN</v>
          </cell>
          <cell r="D1394">
            <v>1136.74</v>
          </cell>
        </row>
        <row r="1395">
          <cell r="A1395" t="str">
            <v>091502</v>
          </cell>
          <cell r="B1395" t="str">
            <v>TRANSFORMADOR TRIFASICO 15KV - 13.2KV / 220 / 127V - 30 KVA</v>
          </cell>
          <cell r="C1395" t="str">
            <v>UN</v>
          </cell>
          <cell r="D1395">
            <v>1443.17</v>
          </cell>
        </row>
        <row r="1396">
          <cell r="A1396" t="str">
            <v>091503</v>
          </cell>
          <cell r="B1396" t="str">
            <v>TRANSFORMADOR TRIFASICO 15KV - 13.2KV / 220/127V - 45 KVA</v>
          </cell>
          <cell r="C1396" t="str">
            <v>UN</v>
          </cell>
          <cell r="D1396">
            <v>1706.91</v>
          </cell>
        </row>
        <row r="1397">
          <cell r="A1397" t="str">
            <v>091504</v>
          </cell>
          <cell r="B1397" t="str">
            <v>TRANSFORMADOR TRIFASICO 15KV - 13.2KV / 220/127V - 75 KVA</v>
          </cell>
          <cell r="C1397" t="str">
            <v>UN</v>
          </cell>
          <cell r="D1397">
            <v>2258.2199999999998</v>
          </cell>
        </row>
        <row r="1398">
          <cell r="A1398" t="str">
            <v>091505</v>
          </cell>
          <cell r="B1398" t="str">
            <v>TRANSFORMADOR TRIFASICO 15KV - 13.2KV/ 220/127V - 112.5 KVA</v>
          </cell>
          <cell r="C1398" t="str">
            <v>UN</v>
          </cell>
          <cell r="D1398">
            <v>2596.8000000000002</v>
          </cell>
        </row>
        <row r="1399">
          <cell r="A1399" t="str">
            <v>091506</v>
          </cell>
          <cell r="B1399" t="str">
            <v>TRANSFORMADOR TRIFASICO 15KV - 13.2KV / 220/127V -150 KVA</v>
          </cell>
          <cell r="C1399" t="str">
            <v>UN</v>
          </cell>
          <cell r="D1399">
            <v>3055.48</v>
          </cell>
        </row>
        <row r="1400">
          <cell r="A1400" t="str">
            <v>091507</v>
          </cell>
          <cell r="B1400" t="str">
            <v>TRANSFORMADOR TRIFASICO 15KV - 13.2KV / 220/127V - 225 KVA</v>
          </cell>
          <cell r="C1400" t="str">
            <v>UN</v>
          </cell>
          <cell r="D1400">
            <v>4412.75</v>
          </cell>
        </row>
        <row r="1401">
          <cell r="A1401" t="str">
            <v>091508</v>
          </cell>
          <cell r="B1401" t="str">
            <v>TRANSFORMADOR TRIFASICO 15KV - 13.2KV / 220/127V - 300 KVA</v>
          </cell>
          <cell r="C1401" t="str">
            <v>UN</v>
          </cell>
          <cell r="D1401">
            <v>5077.3599999999997</v>
          </cell>
        </row>
        <row r="1402">
          <cell r="A1402" t="str">
            <v>091509</v>
          </cell>
          <cell r="B1402" t="str">
            <v>TRANSFORMADOR TRIFASICO 15KV - 13.2KV / 220/127V - 500 KVA</v>
          </cell>
          <cell r="C1402" t="str">
            <v>UN</v>
          </cell>
          <cell r="D1402">
            <v>7406.48</v>
          </cell>
        </row>
        <row r="1403">
          <cell r="A1403" t="str">
            <v>091510</v>
          </cell>
          <cell r="B1403" t="str">
            <v>TRANSFORMADOR TRIFASICO 15KV - 13.2KV / 220/127V - 750 KVA</v>
          </cell>
          <cell r="C1403" t="str">
            <v>UN</v>
          </cell>
          <cell r="D1403">
            <v>14374.18</v>
          </cell>
        </row>
        <row r="1404">
          <cell r="A1404" t="str">
            <v>091511</v>
          </cell>
          <cell r="B1404" t="str">
            <v>TRANSFORMADOR TRIFASICO 15KV - 13.2KV / 3.8KV - 220/127V - 15 KVA</v>
          </cell>
          <cell r="C1404" t="str">
            <v>UN</v>
          </cell>
          <cell r="D1404">
            <v>1136.74</v>
          </cell>
        </row>
        <row r="1405">
          <cell r="A1405" t="str">
            <v>091512</v>
          </cell>
          <cell r="B1405" t="str">
            <v>TRANSFORMADOR TRIFASICO 15KV - 13.2KV / 3.8KV - 220/127V - 30 KVA</v>
          </cell>
          <cell r="C1405" t="str">
            <v>UN</v>
          </cell>
          <cell r="D1405">
            <v>1443.17</v>
          </cell>
        </row>
        <row r="1406">
          <cell r="A1406" t="str">
            <v>091513</v>
          </cell>
          <cell r="B1406" t="str">
            <v>TRANSFORMADOR TRIFASICO 15KV - 13.2KV / 3.8KV - 220/127V - 45 KVA</v>
          </cell>
          <cell r="C1406" t="str">
            <v>UN</v>
          </cell>
          <cell r="D1406">
            <v>1706.91</v>
          </cell>
        </row>
        <row r="1407">
          <cell r="A1407" t="str">
            <v>091514</v>
          </cell>
          <cell r="B1407" t="str">
            <v>TRANSFORMADOR TRIFASICO 15KV - 13.2KV / 3.8KV - 220/127V - 75 KVA</v>
          </cell>
          <cell r="C1407" t="str">
            <v>UN</v>
          </cell>
          <cell r="D1407">
            <v>2258.2199999999998</v>
          </cell>
        </row>
        <row r="1408">
          <cell r="A1408" t="str">
            <v>091515</v>
          </cell>
          <cell r="B1408" t="str">
            <v>TRANSFORMADOR TRIFASICO 15KV - 13.2KV / 3.8KV - 220 / 127V-112.5 KVA</v>
          </cell>
          <cell r="C1408" t="str">
            <v>UN</v>
          </cell>
          <cell r="D1408">
            <v>2596.8000000000002</v>
          </cell>
        </row>
        <row r="1409">
          <cell r="A1409" t="str">
            <v>091516</v>
          </cell>
          <cell r="B1409" t="str">
            <v>TRANSFORMADOR TRIFASICO 15KV - 13.2KV / 3.8KV - 220 / 127V - 150 KVA</v>
          </cell>
          <cell r="C1409" t="str">
            <v>UN</v>
          </cell>
          <cell r="D1409">
            <v>3055.48</v>
          </cell>
        </row>
        <row r="1410">
          <cell r="A1410" t="str">
            <v>091517</v>
          </cell>
          <cell r="B1410" t="str">
            <v>TRANSFORMADOR TRIFASICO 15KV - 13.2KV / 3.8KV - 220 / 127V - 225 KVA</v>
          </cell>
          <cell r="C1410" t="str">
            <v>UN</v>
          </cell>
          <cell r="D1410">
            <v>4412.75</v>
          </cell>
        </row>
        <row r="1411">
          <cell r="A1411" t="str">
            <v>091518</v>
          </cell>
          <cell r="B1411" t="str">
            <v>TRANSFORMADOR TRIFASICO 15KV - 13.2KV / 3.8KV - 220 / 127V - 300 KVA</v>
          </cell>
          <cell r="C1411" t="str">
            <v>UN</v>
          </cell>
          <cell r="D1411">
            <v>5077.3599999999997</v>
          </cell>
        </row>
        <row r="1412">
          <cell r="A1412" t="str">
            <v>091519</v>
          </cell>
          <cell r="B1412" t="str">
            <v>TRANSFORMADOR TRIFASICO 15KV - 13.2KV / 3.8KV - 220 / 127V - 500 KVA</v>
          </cell>
          <cell r="C1412" t="str">
            <v>UN</v>
          </cell>
          <cell r="D1412">
            <v>7406.48</v>
          </cell>
        </row>
        <row r="1413">
          <cell r="A1413" t="str">
            <v>091520</v>
          </cell>
          <cell r="B1413" t="str">
            <v>TRANSFORMADOR TRIFASICO 15KV - 13.2KV / 3.8KV - 220 / 127V - 750 KVA</v>
          </cell>
          <cell r="C1413" t="str">
            <v>UN</v>
          </cell>
          <cell r="D1413">
            <v>14374.18</v>
          </cell>
        </row>
        <row r="1414">
          <cell r="A1414" t="str">
            <v>091521</v>
          </cell>
          <cell r="B1414" t="str">
            <v>ALUGUEL DE TRANSFORMADOR - 150 KVA</v>
          </cell>
          <cell r="C1414" t="str">
            <v>MS</v>
          </cell>
          <cell r="D1414">
            <v>186.68</v>
          </cell>
        </row>
        <row r="1415">
          <cell r="A1415" t="str">
            <v>091522</v>
          </cell>
          <cell r="B1415" t="str">
            <v>ALUGUEL DE TRANSFORMADOR - 225 KVA</v>
          </cell>
          <cell r="C1415" t="str">
            <v>MS</v>
          </cell>
          <cell r="D1415">
            <v>301.63</v>
          </cell>
        </row>
        <row r="1416">
          <cell r="A1416" t="str">
            <v>091523</v>
          </cell>
          <cell r="B1416" t="str">
            <v>ALUGUEL DE TRANSFORMADOR - 300 KVA</v>
          </cell>
          <cell r="C1416" t="str">
            <v>MS</v>
          </cell>
          <cell r="D1416">
            <v>365.13</v>
          </cell>
        </row>
        <row r="1417">
          <cell r="A1417" t="str">
            <v>091524</v>
          </cell>
          <cell r="B1417" t="str">
            <v>ALUGUEL DE TRANSFORMADOR - 500 KVA</v>
          </cell>
          <cell r="C1417" t="str">
            <v>MS</v>
          </cell>
          <cell r="D1417">
            <v>476.25</v>
          </cell>
        </row>
        <row r="1418">
          <cell r="A1418" t="str">
            <v>091600</v>
          </cell>
          <cell r="B1418" t="str">
            <v>CAPACITORES</v>
          </cell>
          <cell r="D1418" t="str">
            <v xml:space="preserve"> R$-   </v>
          </cell>
        </row>
        <row r="1419">
          <cell r="A1419" t="str">
            <v>091601</v>
          </cell>
          <cell r="B1419" t="str">
            <v>CAPACITOR P/ CORRECAO DO FATOR DE POTENCIA - 220V - 2.5 KVAR</v>
          </cell>
          <cell r="C1419" t="str">
            <v>UN</v>
          </cell>
          <cell r="D1419">
            <v>175.35</v>
          </cell>
        </row>
        <row r="1420">
          <cell r="A1420" t="str">
            <v>091602</v>
          </cell>
          <cell r="B1420" t="str">
            <v>CAPACITOR P/ CORRECAO DO FATOR DE POTENCIA - 220V - 5.0 KVAR</v>
          </cell>
          <cell r="C1420" t="str">
            <v>UN</v>
          </cell>
          <cell r="D1420">
            <v>189.33</v>
          </cell>
        </row>
        <row r="1421">
          <cell r="A1421" t="str">
            <v>091603</v>
          </cell>
          <cell r="B1421" t="str">
            <v>CAPACITOR P/ CORRECAO DO FATOR DE POTENCIA - 220V - 7.5 KVAR</v>
          </cell>
          <cell r="C1421" t="str">
            <v>UN</v>
          </cell>
          <cell r="D1421">
            <v>200.51</v>
          </cell>
        </row>
        <row r="1422">
          <cell r="A1422" t="str">
            <v>091604</v>
          </cell>
          <cell r="B1422" t="str">
            <v>CAPACITOR P/ CORRECAO DO FATOR DE POTENCIA - 220V - 10.0 KVAR</v>
          </cell>
          <cell r="C1422" t="str">
            <v>UN</v>
          </cell>
          <cell r="D1422">
            <v>262.02</v>
          </cell>
        </row>
        <row r="1423">
          <cell r="A1423" t="str">
            <v>091605</v>
          </cell>
          <cell r="B1423" t="str">
            <v>CAPACITOR P/ CORRECAO DO FATOR DE POTENCIA -220V - 12.5 KVAR</v>
          </cell>
          <cell r="C1423" t="str">
            <v>UN</v>
          </cell>
          <cell r="D1423">
            <v>304.52</v>
          </cell>
        </row>
        <row r="1424">
          <cell r="A1424" t="str">
            <v>091606</v>
          </cell>
          <cell r="B1424" t="str">
            <v>CAPACITOR P/ CORRECAO DO FATOR DE POTENCIA - 220V - 15.0 KVAR</v>
          </cell>
          <cell r="C1424" t="str">
            <v>UN</v>
          </cell>
          <cell r="D1424">
            <v>315.01</v>
          </cell>
        </row>
        <row r="1425">
          <cell r="A1425" t="str">
            <v>091607</v>
          </cell>
          <cell r="B1425" t="str">
            <v>CAPACITOR P/ CORRECAO DO FATOR DE POTENCIA - 220V - 17.5 KVAR</v>
          </cell>
          <cell r="C1425" t="str">
            <v>UN</v>
          </cell>
          <cell r="D1425">
            <v>365.53</v>
          </cell>
        </row>
        <row r="1426">
          <cell r="A1426" t="str">
            <v>091608</v>
          </cell>
          <cell r="B1426" t="str">
            <v>CAPACITOR P/ CORRECAO DO FATOR DE POTENCIA - 220V - 20.0 KVAR</v>
          </cell>
          <cell r="C1426" t="str">
            <v>UN</v>
          </cell>
          <cell r="D1426">
            <v>389.78</v>
          </cell>
        </row>
        <row r="1427">
          <cell r="A1427" t="str">
            <v>091609</v>
          </cell>
          <cell r="B1427" t="str">
            <v>CAPACITOR P/ CORRECAO DO FATOR DE POTENCIA - 220V - 22.5 KVAR</v>
          </cell>
          <cell r="C1427" t="str">
            <v>UN</v>
          </cell>
          <cell r="D1427">
            <v>464.08</v>
          </cell>
        </row>
        <row r="1428">
          <cell r="A1428" t="str">
            <v>091610</v>
          </cell>
          <cell r="B1428" t="str">
            <v>CAPACITOR P/ CORRECAO DO FATOR DE POTENCIA - 220V - 25.0 KVAR</v>
          </cell>
          <cell r="C1428" t="str">
            <v>UN</v>
          </cell>
          <cell r="D1428">
            <v>473.69</v>
          </cell>
        </row>
        <row r="1429">
          <cell r="A1429" t="str">
            <v>091611</v>
          </cell>
          <cell r="B1429" t="str">
            <v>CAPACITOR P/ CORRECAO DO FATOR DE POTENCIA - 220V - 30.0 KVAR</v>
          </cell>
          <cell r="C1429" t="str">
            <v>UN</v>
          </cell>
          <cell r="D1429">
            <v>498.69</v>
          </cell>
        </row>
        <row r="1430">
          <cell r="A1430" t="str">
            <v>091612</v>
          </cell>
          <cell r="B1430" t="str">
            <v>CAPACITOR P/ CORRECAO DO FATOR DE POTENCIA - 220V - 35.0 KVAR</v>
          </cell>
          <cell r="C1430" t="str">
            <v>UN</v>
          </cell>
          <cell r="D1430">
            <v>715.58</v>
          </cell>
        </row>
        <row r="1431">
          <cell r="A1431" t="str">
            <v>091613</v>
          </cell>
          <cell r="B1431" t="str">
            <v>CAPACITOR P/ CORRECAO DO FATOR DE POTENCIA - 220V - 40.0 KVAR</v>
          </cell>
          <cell r="C1431" t="str">
            <v>UN</v>
          </cell>
          <cell r="D1431">
            <v>715.58</v>
          </cell>
        </row>
        <row r="1432">
          <cell r="A1432" t="str">
            <v>091614</v>
          </cell>
          <cell r="B1432" t="str">
            <v>CAPACITOR P/ CORRECAO DO FATOR DE POTENCIA - 220V - 45.0 KVAR</v>
          </cell>
          <cell r="C1432" t="str">
            <v>UN</v>
          </cell>
          <cell r="D1432">
            <v>787.87</v>
          </cell>
        </row>
        <row r="1433">
          <cell r="A1433" t="str">
            <v>091615</v>
          </cell>
          <cell r="B1433" t="str">
            <v>CAPACITOR P/ CORRECAO DO FATOR DE POTENCIA - 220V - 50.0 KVAR</v>
          </cell>
          <cell r="C1433" t="str">
            <v>UN</v>
          </cell>
          <cell r="D1433">
            <v>860.03</v>
          </cell>
        </row>
        <row r="1434">
          <cell r="A1434" t="str">
            <v>091616</v>
          </cell>
          <cell r="B1434" t="str">
            <v>CAIXA PROTECAO P/ CAPACITADORES C/ SINAL. C/ FUSIVEIS NH-00</v>
          </cell>
          <cell r="C1434" t="str">
            <v>UN</v>
          </cell>
          <cell r="D1434">
            <v>80.28</v>
          </cell>
        </row>
        <row r="1435">
          <cell r="A1435" t="str">
            <v>091617</v>
          </cell>
          <cell r="B1435" t="str">
            <v>CAIXA PROTECAO P/ CAPACITADORES C/ SINAL. C/ FUSIVEIS NH-01</v>
          </cell>
          <cell r="C1435" t="str">
            <v>UN</v>
          </cell>
          <cell r="D1435">
            <v>80.28</v>
          </cell>
        </row>
        <row r="1436">
          <cell r="A1436" t="str">
            <v>092000</v>
          </cell>
          <cell r="B1436" t="str">
            <v>CONJUNTOS DE ILUMINACAO</v>
          </cell>
          <cell r="D1436" t="str">
            <v xml:space="preserve"> R$-   </v>
          </cell>
        </row>
        <row r="1437">
          <cell r="A1437" t="str">
            <v>092010</v>
          </cell>
          <cell r="B1437" t="str">
            <v>LC.02-ILUM.QUADRA C/POSTE CONCR TUB H LIV.=10M C/3 PROJ VP/MERC 400W</v>
          </cell>
          <cell r="C1437" t="str">
            <v>CJ</v>
          </cell>
          <cell r="D1437">
            <v>1161.28</v>
          </cell>
        </row>
        <row r="1438">
          <cell r="A1438" t="str">
            <v>092015</v>
          </cell>
          <cell r="B1438" t="str">
            <v>LC.05-POSTE CONCR.TUB H LIV.= 5M LUM C/VIDR.C/LAMP.MISTA 250W</v>
          </cell>
          <cell r="C1438" t="str">
            <v>CJ</v>
          </cell>
          <cell r="D1438">
            <v>563.86</v>
          </cell>
        </row>
        <row r="1439">
          <cell r="A1439" t="str">
            <v>092018</v>
          </cell>
          <cell r="B1439" t="str">
            <v>LC.08-POSTE CONCR TUB H LIV.= 5M LUM.C/ALOJ.C/LAMP.VP/MERCURIO 250W</v>
          </cell>
          <cell r="C1439" t="str">
            <v>CJ</v>
          </cell>
          <cell r="D1439">
            <v>809.57</v>
          </cell>
        </row>
        <row r="1440">
          <cell r="A1440" t="str">
            <v>092021</v>
          </cell>
          <cell r="B1440" t="str">
            <v>LC.11-POSTE CONCR TUB H LIV.= 5M LUM.C/ALOJ.C/LAMP.VP/SODIO 150W</v>
          </cell>
          <cell r="C1440" t="str">
            <v>CJ</v>
          </cell>
          <cell r="D1440">
            <v>854.36</v>
          </cell>
        </row>
        <row r="1441">
          <cell r="A1441" t="str">
            <v>092022</v>
          </cell>
          <cell r="B1441" t="str">
            <v>LC.12-POSTE CONCR TUB H LIV.= 5M LUM.C/ALOJ.C/LAMP.VP/SODIO 250W</v>
          </cell>
          <cell r="C1441" t="str">
            <v>CJ</v>
          </cell>
          <cell r="D1441">
            <v>867.14</v>
          </cell>
        </row>
        <row r="1442">
          <cell r="A1442" t="str">
            <v>092025</v>
          </cell>
          <cell r="B1442" t="str">
            <v>LC.15-POSTE CONCR TUB H LIV.= 7M LUM.C/VIDR.C/LAMP.MISTA 250 W</v>
          </cell>
          <cell r="C1442" t="str">
            <v>CJ</v>
          </cell>
          <cell r="D1442">
            <v>598.47</v>
          </cell>
        </row>
        <row r="1443">
          <cell r="A1443" t="str">
            <v>092028</v>
          </cell>
          <cell r="B1443" t="str">
            <v>LC.18-POSTE CONCR TUB H LIV.= 7M LUM.C/ALOJ.C/LAMP.VP/MERCURIO 250W</v>
          </cell>
          <cell r="C1443" t="str">
            <v>CJ</v>
          </cell>
          <cell r="D1443">
            <v>844.18</v>
          </cell>
        </row>
        <row r="1444">
          <cell r="A1444" t="str">
            <v>092031</v>
          </cell>
          <cell r="B1444" t="str">
            <v>LC.21-POSTE CONCR TUB H LIV.= 7M LUM.C/ALOJ.C/LAMP.VP/SODIO 150W</v>
          </cell>
          <cell r="C1444" t="str">
            <v>CJ</v>
          </cell>
          <cell r="D1444">
            <v>888.97</v>
          </cell>
        </row>
        <row r="1445">
          <cell r="A1445" t="str">
            <v>092032</v>
          </cell>
          <cell r="B1445" t="str">
            <v>LC.22-POSTE CONCR TUB H= 7M LIV.LUM C/ALOJ.C/LAMP.VP/SODIO 250W</v>
          </cell>
          <cell r="C1445" t="str">
            <v>CJ</v>
          </cell>
          <cell r="D1445">
            <v>901.75</v>
          </cell>
        </row>
        <row r="1446">
          <cell r="A1446" t="str">
            <v>095000</v>
          </cell>
          <cell r="B1446" t="str">
            <v>DEMOLICOES - ENTRADA E DISTRIBUICAO</v>
          </cell>
          <cell r="D1446" t="str">
            <v xml:space="preserve"> R$-   </v>
          </cell>
        </row>
        <row r="1447">
          <cell r="A1447" t="str">
            <v>095001</v>
          </cell>
          <cell r="B1447" t="str">
            <v>REMOCAO DE POSTE DE ENTRADA DE ENERGIA EM BAIXA TENSAO - GALVANIZADO</v>
          </cell>
          <cell r="C1447" t="str">
            <v>UN</v>
          </cell>
          <cell r="D1447">
            <v>32.24</v>
          </cell>
        </row>
        <row r="1448">
          <cell r="A1448" t="str">
            <v>095002</v>
          </cell>
          <cell r="B1448" t="str">
            <v>REMOCAO DE POSTE DE ENTRADA DE ENERGIA EM BAIXA TENSAO - CONCRETO</v>
          </cell>
          <cell r="C1448" t="str">
            <v>UN</v>
          </cell>
          <cell r="D1448">
            <v>40.28</v>
          </cell>
        </row>
        <row r="1449">
          <cell r="A1449" t="str">
            <v>095003</v>
          </cell>
          <cell r="B1449" t="str">
            <v>REMOCAO DE CAIXA DE ENTRADA DE ENERGIA EM BAIXA TENSAO</v>
          </cell>
          <cell r="C1449" t="str">
            <v>UN</v>
          </cell>
          <cell r="D1449">
            <v>32.24</v>
          </cell>
        </row>
        <row r="1450">
          <cell r="A1450" t="str">
            <v>095004</v>
          </cell>
          <cell r="B1450" t="str">
            <v>REMOCAO DE ARMACAO TIPO BRAQUETE</v>
          </cell>
          <cell r="C1450" t="str">
            <v>UN</v>
          </cell>
          <cell r="D1450">
            <v>4.03</v>
          </cell>
        </row>
        <row r="1451">
          <cell r="A1451" t="str">
            <v>095005</v>
          </cell>
          <cell r="B1451" t="str">
            <v>REMOCAO DE CABECOTE TIPO"TELESP"</v>
          </cell>
          <cell r="C1451" t="str">
            <v>UN</v>
          </cell>
          <cell r="D1451">
            <v>1.99</v>
          </cell>
        </row>
        <row r="1452">
          <cell r="A1452" t="str">
            <v>095006</v>
          </cell>
          <cell r="B1452" t="str">
            <v>REMOCAO DE CAIXA DE ENTRADA DE TELEFONE TIPO"TELESP"</v>
          </cell>
          <cell r="C1452" t="str">
            <v>UN</v>
          </cell>
          <cell r="D1452">
            <v>16.12</v>
          </cell>
        </row>
        <row r="1453">
          <cell r="A1453" t="str">
            <v>095009</v>
          </cell>
          <cell r="B1453" t="str">
            <v>REMOCAO DE PERFILADOS</v>
          </cell>
          <cell r="C1453" t="str">
            <v>M</v>
          </cell>
          <cell r="D1453">
            <v>3.2</v>
          </cell>
        </row>
        <row r="1454">
          <cell r="A1454" t="str">
            <v>095010</v>
          </cell>
          <cell r="B1454" t="str">
            <v>REMOCAO DE ELETRODUTOS EMBUTIDOS - ATE 2"</v>
          </cell>
          <cell r="C1454" t="str">
            <v>M</v>
          </cell>
          <cell r="D1454">
            <v>4.03</v>
          </cell>
        </row>
        <row r="1455">
          <cell r="A1455" t="str">
            <v>095011</v>
          </cell>
          <cell r="B1455" t="str">
            <v>REMOCAO DE ELETRODUTOS EMBUTIDOS - ACIMA DE 2"</v>
          </cell>
          <cell r="C1455" t="str">
            <v>M</v>
          </cell>
          <cell r="D1455">
            <v>8.06</v>
          </cell>
        </row>
        <row r="1456">
          <cell r="A1456" t="str">
            <v>095012</v>
          </cell>
          <cell r="B1456" t="str">
            <v>REMOCAO DE ELETRODUTOS APARENTES - ATE 2"</v>
          </cell>
          <cell r="C1456" t="str">
            <v>M</v>
          </cell>
          <cell r="D1456">
            <v>1.99</v>
          </cell>
        </row>
        <row r="1457">
          <cell r="A1457" t="str">
            <v>095013</v>
          </cell>
          <cell r="B1457" t="str">
            <v>REMOCAO DE ELETRODUTOS APARENTES - ACIMA DE 2"</v>
          </cell>
          <cell r="C1457" t="str">
            <v>M</v>
          </cell>
          <cell r="D1457">
            <v>4.03</v>
          </cell>
        </row>
        <row r="1458">
          <cell r="A1458" t="str">
            <v>095014</v>
          </cell>
          <cell r="B1458" t="str">
            <v>REMOCAO DE FIO EMBUTIDO - ATE 16MM2</v>
          </cell>
          <cell r="C1458" t="str">
            <v>M</v>
          </cell>
          <cell r="D1458">
            <v>0.36</v>
          </cell>
        </row>
        <row r="1459">
          <cell r="A1459" t="str">
            <v>095015</v>
          </cell>
          <cell r="B1459" t="str">
            <v>REMOCAO DE CABO EMBUTIDO - ACIMA DE 16MM2</v>
          </cell>
          <cell r="C1459" t="str">
            <v>M</v>
          </cell>
          <cell r="D1459">
            <v>0.77</v>
          </cell>
        </row>
        <row r="1460">
          <cell r="A1460" t="str">
            <v>095016</v>
          </cell>
          <cell r="B1460" t="str">
            <v>REMOCAO DE FIO APARENTE - ATE 16MM2</v>
          </cell>
          <cell r="C1460" t="str">
            <v>M</v>
          </cell>
          <cell r="D1460">
            <v>0.45</v>
          </cell>
        </row>
        <row r="1461">
          <cell r="A1461" t="str">
            <v>095017</v>
          </cell>
          <cell r="B1461" t="str">
            <v>REMOCAO DE CABO APARENTE - ACIMA DE 16MM2</v>
          </cell>
          <cell r="C1461" t="str">
            <v>M</v>
          </cell>
          <cell r="D1461">
            <v>0.93</v>
          </cell>
        </row>
        <row r="1462">
          <cell r="A1462" t="str">
            <v>095018</v>
          </cell>
          <cell r="B1462" t="str">
            <v>REMOCAO DE TERMINAIS OU CONECTORES DE PRESSAO PARA CABOS</v>
          </cell>
          <cell r="C1462" t="str">
            <v>UN</v>
          </cell>
          <cell r="D1462">
            <v>1.58</v>
          </cell>
        </row>
        <row r="1463">
          <cell r="A1463" t="str">
            <v>095020</v>
          </cell>
          <cell r="B1463" t="str">
            <v>REMOCAO DE SUPORTE-ISOLADOR TIPO ROLDANA</v>
          </cell>
          <cell r="C1463" t="str">
            <v>UN</v>
          </cell>
          <cell r="D1463">
            <v>1.58</v>
          </cell>
        </row>
        <row r="1464">
          <cell r="A1464" t="str">
            <v>095100</v>
          </cell>
          <cell r="B1464" t="str">
            <v>DEMOLICOES - CAIXAS E QUADROS</v>
          </cell>
          <cell r="D1464" t="str">
            <v xml:space="preserve"> R$-   </v>
          </cell>
        </row>
        <row r="1465">
          <cell r="A1465" t="str">
            <v>095111</v>
          </cell>
          <cell r="B1465" t="str">
            <v>REMOCAO DE DE ISOLADORES EM QUADROS ELETRICOS</v>
          </cell>
          <cell r="C1465" t="str">
            <v>UN</v>
          </cell>
          <cell r="D1465">
            <v>1.58</v>
          </cell>
        </row>
        <row r="1466">
          <cell r="A1466" t="str">
            <v>095115</v>
          </cell>
          <cell r="B1466" t="str">
            <v>REMOCAO DE DISJUNTOR AUTOMATICO UNIPOLAR ATE 50A</v>
          </cell>
          <cell r="C1466" t="str">
            <v>UN</v>
          </cell>
          <cell r="D1466">
            <v>2.4</v>
          </cell>
        </row>
        <row r="1467">
          <cell r="A1467" t="str">
            <v>095116</v>
          </cell>
          <cell r="B1467" t="str">
            <v>REMOCAO DE DISJUNTOR AUTOMATICO BIPOLAR ATE 50A</v>
          </cell>
          <cell r="C1467" t="str">
            <v>UN</v>
          </cell>
          <cell r="D1467">
            <v>5.61</v>
          </cell>
        </row>
        <row r="1468">
          <cell r="A1468" t="str">
            <v>095117</v>
          </cell>
          <cell r="B1468" t="str">
            <v>REMOCAO DE DISJUNTOR AUTOMATICO TRIPOLAR ATE 50A</v>
          </cell>
          <cell r="C1468" t="str">
            <v>UN</v>
          </cell>
          <cell r="D1468">
            <v>10.46</v>
          </cell>
        </row>
        <row r="1469">
          <cell r="A1469" t="str">
            <v>095125</v>
          </cell>
          <cell r="B1469" t="str">
            <v>REMOCAO DE CAIXA PARA FUSIVEL OU TOMADA,INSTALADA EM PERFILADOS</v>
          </cell>
          <cell r="C1469" t="str">
            <v>UN</v>
          </cell>
          <cell r="D1469">
            <v>4.03</v>
          </cell>
        </row>
        <row r="1470">
          <cell r="A1470" t="str">
            <v>095126</v>
          </cell>
          <cell r="B1470" t="str">
            <v>REMOCAO DE QUADRO DE DISTRIBUICAO OU CAIXA DE PASSAGEM</v>
          </cell>
          <cell r="C1470" t="str">
            <v>UN</v>
          </cell>
          <cell r="D1470">
            <v>8.06</v>
          </cell>
        </row>
        <row r="1471">
          <cell r="A1471" t="str">
            <v>095127</v>
          </cell>
          <cell r="B1471" t="str">
            <v>REMOCAO DE FUNDO DE QUADRO DE DISTRIBUICAO OU CAIXA DE PASSAGEM</v>
          </cell>
          <cell r="C1471" t="str">
            <v>M2</v>
          </cell>
          <cell r="D1471">
            <v>8.06</v>
          </cell>
        </row>
        <row r="1472">
          <cell r="A1472" t="str">
            <v>095129</v>
          </cell>
          <cell r="B1472" t="str">
            <v>REMOCAO DE TAMPA DE QUADRO DE DISTRIBUICAO OU CAIXA DE PASSAGEM</v>
          </cell>
          <cell r="C1472" t="str">
            <v>M2</v>
          </cell>
          <cell r="D1472">
            <v>8.06</v>
          </cell>
        </row>
        <row r="1473">
          <cell r="A1473" t="str">
            <v>095130</v>
          </cell>
          <cell r="B1473" t="str">
            <v>REMOCAO DE FECHADURA DE QUADRO DE DISTRIBUICAO OU CAIXA DE PASSAGEM</v>
          </cell>
          <cell r="C1473" t="str">
            <v>UN</v>
          </cell>
          <cell r="D1473">
            <v>1.58</v>
          </cell>
        </row>
        <row r="1474">
          <cell r="A1474" t="str">
            <v>095132</v>
          </cell>
          <cell r="B1474" t="str">
            <v>REMOCAO DE DISJUNTOR AUTOMATICO TIPO"QUICK-LAG"</v>
          </cell>
          <cell r="C1474" t="str">
            <v>UN</v>
          </cell>
          <cell r="D1474">
            <v>1.99</v>
          </cell>
        </row>
        <row r="1475">
          <cell r="A1475" t="str">
            <v>095134</v>
          </cell>
          <cell r="B1475" t="str">
            <v>REMOCAO DE BASE EM CH. DE FERRO P/ DISJ. TIPO "QUICK-LAG"</v>
          </cell>
          <cell r="C1475" t="str">
            <v>UN</v>
          </cell>
          <cell r="D1475">
            <v>1.99</v>
          </cell>
        </row>
        <row r="1476">
          <cell r="A1476" t="str">
            <v>095135</v>
          </cell>
          <cell r="B1476" t="str">
            <v>REMOCAO DE CAPACITOR PARA CORRECAO DE FATOR DE POTENCIA</v>
          </cell>
          <cell r="C1476" t="str">
            <v>UN</v>
          </cell>
          <cell r="D1476">
            <v>55.34</v>
          </cell>
        </row>
        <row r="1477">
          <cell r="A1477" t="str">
            <v>095136</v>
          </cell>
          <cell r="B1477" t="str">
            <v>REMOCAO DE CHAVE SECCIONADORA TIPO FACA - BASE DE MARMORE OU ARDOSIA</v>
          </cell>
          <cell r="C1477" t="str">
            <v>UN</v>
          </cell>
          <cell r="D1477">
            <v>4.03</v>
          </cell>
        </row>
        <row r="1478">
          <cell r="A1478" t="str">
            <v>095137</v>
          </cell>
          <cell r="B1478" t="str">
            <v>REMOCAO DE CHAVE SECCIONADORA OU BASE P/FUSIVEIS TIPO NH - UNIPOLAR</v>
          </cell>
          <cell r="C1478" t="str">
            <v>UN</v>
          </cell>
          <cell r="D1478">
            <v>4.03</v>
          </cell>
        </row>
        <row r="1479">
          <cell r="A1479" t="str">
            <v>095138</v>
          </cell>
          <cell r="B1479" t="str">
            <v>REMOCAO DE CHAVE SECCIONADORA OU BASE P/FUSIVEIS TIPO NH - TRIPOLAR</v>
          </cell>
          <cell r="C1479" t="str">
            <v>UN</v>
          </cell>
          <cell r="D1479">
            <v>6.02</v>
          </cell>
        </row>
        <row r="1480">
          <cell r="A1480" t="str">
            <v>095139</v>
          </cell>
          <cell r="B1480" t="str">
            <v>REMOCAO DE BASE PARA FUSIVEIS TIPO"DIAZED"</v>
          </cell>
          <cell r="C1480" t="str">
            <v>UN</v>
          </cell>
          <cell r="D1480">
            <v>1.99</v>
          </cell>
        </row>
        <row r="1481">
          <cell r="A1481" t="str">
            <v>095200</v>
          </cell>
          <cell r="B1481" t="str">
            <v>DEMOLICOES - PONTOS E APARELHOS</v>
          </cell>
          <cell r="D1481" t="str">
            <v xml:space="preserve"> R$-   </v>
          </cell>
        </row>
        <row r="1482">
          <cell r="A1482" t="str">
            <v>095201</v>
          </cell>
          <cell r="B1482" t="str">
            <v>REMOCAO DE SOQUETE</v>
          </cell>
          <cell r="C1482" t="str">
            <v>UN</v>
          </cell>
          <cell r="D1482">
            <v>1.58</v>
          </cell>
        </row>
        <row r="1483">
          <cell r="A1483" t="str">
            <v>095202</v>
          </cell>
          <cell r="B1483" t="str">
            <v>REMOCAO DE REATOR PARA LAMPADA FLUORESCENTE</v>
          </cell>
          <cell r="C1483" t="str">
            <v>UN</v>
          </cell>
          <cell r="D1483">
            <v>4.03</v>
          </cell>
        </row>
        <row r="1484">
          <cell r="A1484" t="str">
            <v>095203</v>
          </cell>
          <cell r="B1484" t="str">
            <v>REMOCAO DE LAMPADA INCANDESCENTE OU FLUORESCENTE</v>
          </cell>
          <cell r="C1484" t="str">
            <v>UN</v>
          </cell>
          <cell r="D1484">
            <v>0.34</v>
          </cell>
        </row>
        <row r="1485">
          <cell r="A1485" t="str">
            <v>095204</v>
          </cell>
          <cell r="B1485" t="str">
            <v>REMOCAO DE LAMPADA VAPOR DE MERCURIO,SODIO OU MISTA</v>
          </cell>
          <cell r="C1485" t="str">
            <v>UN</v>
          </cell>
          <cell r="D1485">
            <v>2.4</v>
          </cell>
        </row>
        <row r="1486">
          <cell r="A1486" t="str">
            <v>095205</v>
          </cell>
          <cell r="B1486" t="str">
            <v>REMOCAO DE PLACA DIFUSORA PARA LAMPADA FLUORESCENTE</v>
          </cell>
          <cell r="C1486" t="str">
            <v>UN</v>
          </cell>
          <cell r="D1486">
            <v>0.34</v>
          </cell>
        </row>
        <row r="1487">
          <cell r="A1487" t="str">
            <v>095206</v>
          </cell>
          <cell r="B1487" t="str">
            <v>REMOCAO DE INTERRUPTOR,TOMADA,BOTAO DE CAMPAINHA OU CIGARRA</v>
          </cell>
          <cell r="C1487" t="str">
            <v>UN</v>
          </cell>
          <cell r="D1487">
            <v>3.2</v>
          </cell>
        </row>
        <row r="1488">
          <cell r="A1488" t="str">
            <v>095208</v>
          </cell>
          <cell r="B1488" t="str">
            <v>REMOCAO DE REATOR PARA LAMPADA HG/NA - EM CAIXA DE PASSAGEM</v>
          </cell>
          <cell r="C1488" t="str">
            <v>UN</v>
          </cell>
          <cell r="D1488">
            <v>4.03</v>
          </cell>
        </row>
        <row r="1489">
          <cell r="A1489" t="str">
            <v>095209</v>
          </cell>
          <cell r="B1489" t="str">
            <v>REMOCAO DE REATOR PARA LAMPADA HG/NA - EM POSTE</v>
          </cell>
          <cell r="C1489" t="str">
            <v>UN</v>
          </cell>
          <cell r="D1489">
            <v>8.06</v>
          </cell>
        </row>
        <row r="1490">
          <cell r="A1490" t="str">
            <v>095210</v>
          </cell>
          <cell r="B1490" t="str">
            <v>REMOCAO DE LUMINARIA INTERNA PARA LAMPADA INCANDESCENTE</v>
          </cell>
          <cell r="C1490" t="str">
            <v>UN</v>
          </cell>
          <cell r="D1490">
            <v>3.2</v>
          </cell>
        </row>
        <row r="1491">
          <cell r="A1491" t="str">
            <v>095211</v>
          </cell>
          <cell r="B1491" t="str">
            <v>REMOCAO DE LUMINARIA INTERNA PARA LAMPADA FLUORESCENTE</v>
          </cell>
          <cell r="C1491" t="str">
            <v>UN</v>
          </cell>
          <cell r="D1491">
            <v>6.02</v>
          </cell>
        </row>
        <row r="1492">
          <cell r="A1492" t="str">
            <v>095212</v>
          </cell>
          <cell r="B1492" t="str">
            <v>REMOCAO DE LUMINARIA EXTERNA INSTALADA EM POSTE</v>
          </cell>
          <cell r="C1492" t="str">
            <v>UN</v>
          </cell>
          <cell r="D1492">
            <v>12.09</v>
          </cell>
        </row>
        <row r="1493">
          <cell r="A1493" t="str">
            <v>095213</v>
          </cell>
          <cell r="B1493" t="str">
            <v>REMOCAO DE LUMINARIA EXTERNA INSTALADA EM BRACO DE FERRO</v>
          </cell>
          <cell r="C1493" t="str">
            <v>UN</v>
          </cell>
          <cell r="D1493">
            <v>12.09</v>
          </cell>
        </row>
        <row r="1494">
          <cell r="A1494" t="str">
            <v>095214</v>
          </cell>
          <cell r="B1494" t="str">
            <v>REMOCAO DE LUMINARIA A PROVA DE TEMPO,GASES E VAPOR</v>
          </cell>
          <cell r="C1494" t="str">
            <v>UN</v>
          </cell>
          <cell r="D1494">
            <v>4.03</v>
          </cell>
        </row>
        <row r="1495">
          <cell r="A1495" t="str">
            <v>095218</v>
          </cell>
          <cell r="B1495" t="str">
            <v>REMOCAO DE PROJETOR DE FACHADA</v>
          </cell>
          <cell r="C1495" t="str">
            <v>UN</v>
          </cell>
          <cell r="D1495">
            <v>12.09</v>
          </cell>
        </row>
        <row r="1496">
          <cell r="A1496" t="str">
            <v>095219</v>
          </cell>
          <cell r="B1496" t="str">
            <v>REMOCAO DE PROJETOR DE JARDIM</v>
          </cell>
          <cell r="C1496" t="str">
            <v>UN</v>
          </cell>
          <cell r="D1496">
            <v>8.06</v>
          </cell>
        </row>
        <row r="1497">
          <cell r="A1497" t="str">
            <v>095220</v>
          </cell>
          <cell r="B1497" t="str">
            <v>REMOCAO DE CRUZETA DE FERRO PARA FIXACAO DE PROJETOR</v>
          </cell>
          <cell r="C1497" t="str">
            <v>UN</v>
          </cell>
          <cell r="D1497">
            <v>12.09</v>
          </cell>
        </row>
        <row r="1498">
          <cell r="A1498" t="str">
            <v>095225</v>
          </cell>
          <cell r="B1498" t="str">
            <v>REMOCAO DE BRACO DE LUMINARIA</v>
          </cell>
          <cell r="C1498" t="str">
            <v>UN</v>
          </cell>
          <cell r="D1498">
            <v>6.43</v>
          </cell>
        </row>
        <row r="1499">
          <cell r="A1499" t="str">
            <v>095300</v>
          </cell>
          <cell r="B1499" t="str">
            <v>DEMOLICOES - PARA-RAIOS E OUTROS</v>
          </cell>
          <cell r="D1499" t="str">
            <v xml:space="preserve"> R$-   </v>
          </cell>
        </row>
        <row r="1500">
          <cell r="A1500" t="str">
            <v>095310</v>
          </cell>
          <cell r="B1500" t="str">
            <v>REMOCAO DE CAPTOR DE PARA-RAIOS - TIPO FRANKLIN</v>
          </cell>
          <cell r="C1500" t="str">
            <v>UN</v>
          </cell>
          <cell r="D1500">
            <v>4.03</v>
          </cell>
        </row>
        <row r="1501">
          <cell r="A1501" t="str">
            <v>095311</v>
          </cell>
          <cell r="B1501" t="str">
            <v>REMOCAO DE CAPTOR DE PARA-RAIOS - RADIOATIVO</v>
          </cell>
          <cell r="C1501" t="str">
            <v>UN</v>
          </cell>
          <cell r="D1501">
            <v>4.03</v>
          </cell>
        </row>
        <row r="1502">
          <cell r="A1502" t="str">
            <v>095314</v>
          </cell>
          <cell r="B1502" t="str">
            <v>REMOCAO DE CORDOALHA DE COBRE NU</v>
          </cell>
          <cell r="C1502" t="str">
            <v>M</v>
          </cell>
          <cell r="D1502">
            <v>1.58</v>
          </cell>
        </row>
        <row r="1503">
          <cell r="A1503" t="str">
            <v>095315</v>
          </cell>
          <cell r="B1503" t="str">
            <v>REMOCAO DE CABO DE COBRE NU,PARA ATERRAMENTO</v>
          </cell>
          <cell r="C1503" t="str">
            <v>M</v>
          </cell>
          <cell r="D1503">
            <v>1.99</v>
          </cell>
        </row>
        <row r="1504">
          <cell r="A1504" t="str">
            <v>095316</v>
          </cell>
          <cell r="B1504" t="str">
            <v>REMOCAO DE CONECTOR TIPO"SPLIT-BOLT"</v>
          </cell>
          <cell r="C1504" t="str">
            <v>UN</v>
          </cell>
          <cell r="D1504">
            <v>1.58</v>
          </cell>
        </row>
        <row r="1505">
          <cell r="A1505" t="str">
            <v>095320</v>
          </cell>
          <cell r="B1505" t="str">
            <v>REMOCAO DE BASE E HASTE DE PARA-RAIOS</v>
          </cell>
          <cell r="C1505" t="str">
            <v>UN</v>
          </cell>
          <cell r="D1505">
            <v>8.06</v>
          </cell>
        </row>
        <row r="1506">
          <cell r="A1506" t="str">
            <v>095321</v>
          </cell>
          <cell r="B1506" t="str">
            <v>REMOCAO DE CABO DE ACO E ESTICADORES</v>
          </cell>
          <cell r="C1506" t="str">
            <v>M</v>
          </cell>
          <cell r="D1506">
            <v>4.03</v>
          </cell>
        </row>
        <row r="1507">
          <cell r="A1507" t="str">
            <v>095322</v>
          </cell>
          <cell r="B1507" t="str">
            <v>REMOCAO DE BRACADEIRA PARA 3 ESTAIS</v>
          </cell>
          <cell r="C1507" t="str">
            <v>UN</v>
          </cell>
          <cell r="D1507">
            <v>4.03</v>
          </cell>
        </row>
        <row r="1508">
          <cell r="A1508" t="str">
            <v>095325</v>
          </cell>
          <cell r="B1508" t="str">
            <v>REMOCAO DE TUBO DE PROTECAO PARA CORDOALHA,INCLUSIVE FIXACOES</v>
          </cell>
          <cell r="C1508" t="str">
            <v>UN</v>
          </cell>
          <cell r="D1508">
            <v>8.06</v>
          </cell>
        </row>
        <row r="1509">
          <cell r="A1509" t="str">
            <v>095355</v>
          </cell>
          <cell r="B1509" t="str">
            <v>REMOCAO DE AUTOMATICO DE BOIA</v>
          </cell>
          <cell r="C1509" t="str">
            <v>UN</v>
          </cell>
          <cell r="D1509">
            <v>4.8</v>
          </cell>
        </row>
        <row r="1510">
          <cell r="A1510" t="str">
            <v>095356</v>
          </cell>
          <cell r="B1510" t="str">
            <v>REMOCAO DE CONTACTOR MAGNETICO E RELES PARA QUADRO DE COMANDO</v>
          </cell>
          <cell r="C1510" t="str">
            <v>UN</v>
          </cell>
          <cell r="D1510">
            <v>8.06</v>
          </cell>
        </row>
        <row r="1511">
          <cell r="A1511" t="str">
            <v>095360</v>
          </cell>
          <cell r="B1511" t="str">
            <v>REMOCAO DE POSTE DE FERRO,INCLUSIVE BASE DE FIXACAO</v>
          </cell>
          <cell r="C1511" t="str">
            <v>UN</v>
          </cell>
          <cell r="D1511">
            <v>40.28</v>
          </cell>
        </row>
        <row r="1512">
          <cell r="A1512" t="str">
            <v>095361</v>
          </cell>
          <cell r="B1512" t="str">
            <v>REMOCAO DE POSTE DE FERRO ENGASTADO NO SOLO</v>
          </cell>
          <cell r="C1512" t="str">
            <v>UN</v>
          </cell>
          <cell r="D1512">
            <v>64.48</v>
          </cell>
        </row>
        <row r="1513">
          <cell r="A1513" t="str">
            <v>095362</v>
          </cell>
          <cell r="B1513" t="str">
            <v>REMOCAO DE POSTE DE CONCRETO EM REDE DE ENERGIA</v>
          </cell>
          <cell r="C1513" t="str">
            <v>UN</v>
          </cell>
          <cell r="D1513">
            <v>40.28</v>
          </cell>
        </row>
        <row r="1514">
          <cell r="A1514" t="str">
            <v>095400</v>
          </cell>
          <cell r="B1514" t="str">
            <v>DEMOLICOES - CABINE PRIMARIA</v>
          </cell>
          <cell r="D1514" t="str">
            <v xml:space="preserve"> R$-   </v>
          </cell>
        </row>
        <row r="1515">
          <cell r="A1515" t="str">
            <v>095401</v>
          </cell>
          <cell r="B1515" t="str">
            <v>REMOCAO DE ISOLADOR TP DISCO, INCLUS. GANCHO DE SUSTENTACAO</v>
          </cell>
          <cell r="C1515" t="str">
            <v>UN</v>
          </cell>
          <cell r="D1515">
            <v>1.19</v>
          </cell>
        </row>
        <row r="1516">
          <cell r="A1516" t="str">
            <v>095402</v>
          </cell>
          <cell r="B1516" t="str">
            <v>REMOCAO DE ISOLADOR TP CASTANHA, INCLUS. GANCHO DE SUSTENTACAO</v>
          </cell>
          <cell r="C1516" t="str">
            <v>UN</v>
          </cell>
          <cell r="D1516">
            <v>0.34</v>
          </cell>
        </row>
        <row r="1517">
          <cell r="A1517" t="str">
            <v>095403</v>
          </cell>
          <cell r="B1517" t="str">
            <v>REMOCAO DE ISOLADOR TP PINO PARA A.T. INCLUSIVE PINO</v>
          </cell>
          <cell r="C1517" t="str">
            <v>UN</v>
          </cell>
          <cell r="D1517">
            <v>1.99</v>
          </cell>
        </row>
        <row r="1518">
          <cell r="A1518" t="str">
            <v>095404</v>
          </cell>
          <cell r="B1518" t="str">
            <v>REMOCAO DE ISOLADOR TIPO PEDESTAL PARA A.T.</v>
          </cell>
          <cell r="C1518" t="str">
            <v>UN</v>
          </cell>
          <cell r="D1518">
            <v>1.58</v>
          </cell>
        </row>
        <row r="1519">
          <cell r="A1519" t="str">
            <v>095405</v>
          </cell>
          <cell r="B1519" t="str">
            <v>REMOCAO DE CRUZETA DE MADEIRA</v>
          </cell>
          <cell r="C1519" t="str">
            <v>UN</v>
          </cell>
          <cell r="D1519">
            <v>11.67</v>
          </cell>
        </row>
        <row r="1520">
          <cell r="A1520" t="str">
            <v>095406</v>
          </cell>
          <cell r="B1520" t="str">
            <v>REMOCAO DE BUCHA DE PASSAGEM INTERNA/EXTERNA PARA A.T.</v>
          </cell>
          <cell r="C1520" t="str">
            <v>UN</v>
          </cell>
          <cell r="D1520">
            <v>3.2</v>
          </cell>
        </row>
        <row r="1521">
          <cell r="A1521" t="str">
            <v>095407</v>
          </cell>
          <cell r="B1521" t="str">
            <v>REMOCAO DE CHAPA DE FERRO PARA BUCHA DE PASSAGEM</v>
          </cell>
          <cell r="C1521" t="str">
            <v>UN</v>
          </cell>
          <cell r="D1521">
            <v>3.2</v>
          </cell>
        </row>
        <row r="1522">
          <cell r="A1522" t="str">
            <v>095408</v>
          </cell>
          <cell r="B1522" t="str">
            <v>REMOCAO DE VERGALHAO DE COBRE 3/8"</v>
          </cell>
          <cell r="C1522" t="str">
            <v>M</v>
          </cell>
          <cell r="D1522">
            <v>1.58</v>
          </cell>
        </row>
        <row r="1523">
          <cell r="A1523" t="str">
            <v>095409</v>
          </cell>
          <cell r="B1523" t="str">
            <v>REMOCAO DE TERMINAL OU CONECTOR P/ VERGALHAO DE COBRE</v>
          </cell>
          <cell r="C1523" t="str">
            <v>UN</v>
          </cell>
          <cell r="D1523">
            <v>0.7</v>
          </cell>
        </row>
        <row r="1524">
          <cell r="A1524" t="str">
            <v>095410</v>
          </cell>
          <cell r="B1524" t="str">
            <v>REMOCAO DE CHAVE SECCIONADORA TRIPOLAR</v>
          </cell>
          <cell r="C1524" t="str">
            <v>UN</v>
          </cell>
          <cell r="D1524">
            <v>23.35</v>
          </cell>
        </row>
        <row r="1525">
          <cell r="A1525" t="str">
            <v>095411</v>
          </cell>
          <cell r="B1525" t="str">
            <v>REMOCAO DE TRANSFORMADOR DE POTENCIAL</v>
          </cell>
          <cell r="C1525" t="str">
            <v>UN</v>
          </cell>
          <cell r="D1525">
            <v>5.22</v>
          </cell>
        </row>
        <row r="1526">
          <cell r="A1526" t="str">
            <v>095412</v>
          </cell>
          <cell r="B1526" t="str">
            <v>REMOCAO DE DISJUNTOR A OLEO - VOL NORMAL OU REDUZIDO</v>
          </cell>
          <cell r="C1526" t="str">
            <v>UN</v>
          </cell>
          <cell r="D1526">
            <v>39.22</v>
          </cell>
        </row>
        <row r="1527">
          <cell r="A1527" t="str">
            <v>095413</v>
          </cell>
          <cell r="B1527" t="str">
            <v>REMOCAO DE TRANSFORMADOR DE POTENCIA CLASSE 15KV</v>
          </cell>
          <cell r="C1527" t="str">
            <v>UN</v>
          </cell>
          <cell r="D1527">
            <v>68.42</v>
          </cell>
        </row>
        <row r="1528">
          <cell r="A1528" t="str">
            <v>095414</v>
          </cell>
          <cell r="B1528" t="str">
            <v>REMOCAO DE CHAVE FUSIVEL TIPO MATHEUS</v>
          </cell>
          <cell r="C1528" t="str">
            <v>UN</v>
          </cell>
          <cell r="D1528">
            <v>12.09</v>
          </cell>
        </row>
        <row r="1529">
          <cell r="A1529" t="str">
            <v>095415</v>
          </cell>
          <cell r="B1529" t="str">
            <v>REMOCAO DE SUPORTE DE TRANSFORMADOR EM POSTE</v>
          </cell>
          <cell r="C1529" t="str">
            <v>UN</v>
          </cell>
          <cell r="D1529">
            <v>5.77</v>
          </cell>
        </row>
        <row r="1530">
          <cell r="A1530" t="str">
            <v>095416</v>
          </cell>
          <cell r="B1530" t="str">
            <v>REMOCAO DE CABOS DE A.T. EM LINHA AEREA ATE 35MM2</v>
          </cell>
          <cell r="C1530" t="str">
            <v>M</v>
          </cell>
          <cell r="D1530">
            <v>5.83</v>
          </cell>
        </row>
        <row r="1531">
          <cell r="A1531" t="str">
            <v>095417</v>
          </cell>
          <cell r="B1531" t="str">
            <v>REMOCAO DE PARA-RAIOS TIPO CRISTAL VALVE CLASSE 15 KV</v>
          </cell>
          <cell r="C1531" t="str">
            <v>UN</v>
          </cell>
          <cell r="D1531">
            <v>17.510000000000002</v>
          </cell>
        </row>
        <row r="1532">
          <cell r="A1532" t="str">
            <v>095418</v>
          </cell>
          <cell r="B1532" t="str">
            <v>REMOCAO DE CONTATORES E RELES EM GERAL</v>
          </cell>
          <cell r="C1532" t="str">
            <v>UN</v>
          </cell>
          <cell r="D1532">
            <v>18.43</v>
          </cell>
        </row>
        <row r="1533">
          <cell r="A1533" t="str">
            <v>095419</v>
          </cell>
          <cell r="B1533" t="str">
            <v>REMOCAO DE MUFLA INTERNA UNIPOLAR/TRIPOLAR</v>
          </cell>
          <cell r="C1533" t="str">
            <v>UN</v>
          </cell>
          <cell r="D1533">
            <v>11.67</v>
          </cell>
        </row>
        <row r="1534">
          <cell r="A1534" t="str">
            <v>095420</v>
          </cell>
          <cell r="B1534" t="str">
            <v>REMOCAO DE BUCHA DE PASSAGEM PARA NEUTRO - 1 KV</v>
          </cell>
          <cell r="C1534" t="str">
            <v>UN</v>
          </cell>
          <cell r="D1534">
            <v>2.4</v>
          </cell>
        </row>
        <row r="1535">
          <cell r="A1535" t="str">
            <v>095421</v>
          </cell>
          <cell r="B1535" t="str">
            <v>REMOCAO DE OLEO ISOLANTE DE TRANSFORMADOR OU DISJUNTOR</v>
          </cell>
          <cell r="C1535" t="str">
            <v>L</v>
          </cell>
          <cell r="D1535">
            <v>0.13</v>
          </cell>
        </row>
        <row r="1536">
          <cell r="A1536" t="str">
            <v>095422</v>
          </cell>
          <cell r="B1536" t="str">
            <v>REMOCAO DE SELA PARA CRUZETA DE MADEIRA</v>
          </cell>
          <cell r="C1536" t="str">
            <v>UN</v>
          </cell>
          <cell r="D1536">
            <v>1.8</v>
          </cell>
        </row>
        <row r="1537">
          <cell r="A1537" t="str">
            <v>095423</v>
          </cell>
          <cell r="B1537" t="str">
            <v>REMOCAO DE FUSIVEL EM ALTA TENSAO TIPO "HH"</v>
          </cell>
          <cell r="C1537" t="str">
            <v>UN</v>
          </cell>
          <cell r="D1537">
            <v>4.03</v>
          </cell>
        </row>
        <row r="1538">
          <cell r="A1538" t="str">
            <v>095424</v>
          </cell>
          <cell r="B1538" t="str">
            <v>REMOCAO DE ELO FUSIVEL EM CHAVE TIPO MATHEUS</v>
          </cell>
          <cell r="C1538" t="str">
            <v>UN</v>
          </cell>
          <cell r="D1538">
            <v>2.4</v>
          </cell>
        </row>
        <row r="1539">
          <cell r="A1539" t="str">
            <v>095425</v>
          </cell>
          <cell r="B1539" t="str">
            <v>REMOCAO DE RELE OU BOBINA - DISJUNTOR DE A.T.</v>
          </cell>
          <cell r="C1539" t="str">
            <v>UN</v>
          </cell>
          <cell r="D1539">
            <v>3.54</v>
          </cell>
        </row>
        <row r="1540">
          <cell r="A1540" t="str">
            <v>095426</v>
          </cell>
          <cell r="B1540" t="str">
            <v>REMOCAO DE MUFLA EXTERNA UNIPOLAR / TRIPOLAR</v>
          </cell>
          <cell r="C1540" t="str">
            <v>UN</v>
          </cell>
          <cell r="D1540">
            <v>17.510000000000002</v>
          </cell>
        </row>
        <row r="1541">
          <cell r="A1541" t="str">
            <v>095427</v>
          </cell>
          <cell r="B1541" t="str">
            <v>REMOCAO DE MUFLA INTERNA UNIPOLAR / TRIPOLAR</v>
          </cell>
          <cell r="C1541" t="str">
            <v>UN</v>
          </cell>
          <cell r="D1541">
            <v>11.67</v>
          </cell>
        </row>
        <row r="1542">
          <cell r="A1542" t="str">
            <v>096000</v>
          </cell>
          <cell r="B1542" t="str">
            <v>RETIRADAS - ENTRADA E DISTRIBUICAO</v>
          </cell>
          <cell r="D1542" t="str">
            <v xml:space="preserve"> R$-   </v>
          </cell>
        </row>
        <row r="1543">
          <cell r="A1543" t="str">
            <v>096001</v>
          </cell>
          <cell r="B1543" t="str">
            <v>RETIRADA DE POSTE DE ENTRADA DE ENERGIA EM BAIXA TENSAO - GALVANIZ.</v>
          </cell>
          <cell r="C1543" t="str">
            <v>UN</v>
          </cell>
          <cell r="D1543">
            <v>32.24</v>
          </cell>
        </row>
        <row r="1544">
          <cell r="A1544" t="str">
            <v>096002</v>
          </cell>
          <cell r="B1544" t="str">
            <v>RETIRADA DE POSTE DE ENTRADA DE ENERGIA EM BAIXA TENSAO - CONCRETO</v>
          </cell>
          <cell r="C1544" t="str">
            <v>UN</v>
          </cell>
          <cell r="D1544">
            <v>40.28</v>
          </cell>
        </row>
        <row r="1545">
          <cell r="A1545" t="str">
            <v>096003</v>
          </cell>
          <cell r="B1545" t="str">
            <v>RETIRADA DE CAIXA DE ENTRADA DE ENERGIA EM BAIXA TENSAO</v>
          </cell>
          <cell r="C1545" t="str">
            <v>UN</v>
          </cell>
          <cell r="D1545">
            <v>36.270000000000003</v>
          </cell>
        </row>
        <row r="1546">
          <cell r="A1546" t="str">
            <v>096004</v>
          </cell>
          <cell r="B1546" t="str">
            <v>RETIRADA DE ARMACAO TIPO BRAQUETE</v>
          </cell>
          <cell r="C1546" t="str">
            <v>UN</v>
          </cell>
          <cell r="D1546">
            <v>4.03</v>
          </cell>
        </row>
        <row r="1547">
          <cell r="A1547" t="str">
            <v>096005</v>
          </cell>
          <cell r="B1547" t="str">
            <v>RETIRADA DE CABECOTE TIPO"TELESP"</v>
          </cell>
          <cell r="C1547" t="str">
            <v>UN</v>
          </cell>
          <cell r="D1547">
            <v>1.99</v>
          </cell>
        </row>
        <row r="1548">
          <cell r="A1548" t="str">
            <v>096008</v>
          </cell>
          <cell r="B1548" t="str">
            <v>RETIRADA DE CONDULETE</v>
          </cell>
          <cell r="C1548" t="str">
            <v>UN</v>
          </cell>
          <cell r="D1548">
            <v>4.03</v>
          </cell>
        </row>
        <row r="1549">
          <cell r="A1549" t="str">
            <v>096009</v>
          </cell>
          <cell r="B1549" t="str">
            <v>RETIRADA DE PERFILADOS</v>
          </cell>
          <cell r="C1549" t="str">
            <v>M</v>
          </cell>
          <cell r="D1549">
            <v>3.2</v>
          </cell>
        </row>
        <row r="1550">
          <cell r="A1550" t="str">
            <v>096012</v>
          </cell>
          <cell r="B1550" t="str">
            <v>RETIRADA DE ELETRODUTOS APARENTES - ATE 2"</v>
          </cell>
          <cell r="C1550" t="str">
            <v>M</v>
          </cell>
          <cell r="D1550">
            <v>1.99</v>
          </cell>
        </row>
        <row r="1551">
          <cell r="A1551" t="str">
            <v>096013</v>
          </cell>
          <cell r="B1551" t="str">
            <v>RETIRADA DE ELETRODUTOS APARENTES - ACIMA DE 2"</v>
          </cell>
          <cell r="C1551" t="str">
            <v>M</v>
          </cell>
          <cell r="D1551">
            <v>4.03</v>
          </cell>
        </row>
        <row r="1552">
          <cell r="A1552" t="str">
            <v>096014</v>
          </cell>
          <cell r="B1552" t="str">
            <v>RETIRADA DE FIO EMBUTIDO - ATE 16MM2</v>
          </cell>
          <cell r="C1552" t="str">
            <v>M</v>
          </cell>
          <cell r="D1552">
            <v>0.36</v>
          </cell>
        </row>
        <row r="1553">
          <cell r="A1553" t="str">
            <v>096015</v>
          </cell>
          <cell r="B1553" t="str">
            <v>RETIRADA DE CABO EMBUTIDO - ACIMA DE 16MM2</v>
          </cell>
          <cell r="C1553" t="str">
            <v>M</v>
          </cell>
          <cell r="D1553">
            <v>0.77</v>
          </cell>
        </row>
        <row r="1554">
          <cell r="A1554" t="str">
            <v>096016</v>
          </cell>
          <cell r="B1554" t="str">
            <v>RETIRADA DE FIO APARENTE - ATE 16MM2</v>
          </cell>
          <cell r="C1554" t="str">
            <v>M</v>
          </cell>
          <cell r="D1554">
            <v>0.45</v>
          </cell>
        </row>
        <row r="1555">
          <cell r="A1555" t="str">
            <v>096017</v>
          </cell>
          <cell r="B1555" t="str">
            <v>RETIRADA DE CABO APARENTE - ACIMA DE 16MM2</v>
          </cell>
          <cell r="C1555" t="str">
            <v>M</v>
          </cell>
          <cell r="D1555">
            <v>0.93</v>
          </cell>
        </row>
        <row r="1556">
          <cell r="A1556" t="str">
            <v>096018</v>
          </cell>
          <cell r="B1556" t="str">
            <v>RETIRADA DE TERMINAIS OU CONECTORES DE PRESSAO PARA CABOS</v>
          </cell>
          <cell r="C1556" t="str">
            <v>UN</v>
          </cell>
          <cell r="D1556">
            <v>1.58</v>
          </cell>
        </row>
        <row r="1557">
          <cell r="A1557" t="str">
            <v>096020</v>
          </cell>
          <cell r="B1557" t="str">
            <v>RETIRADA DE SUPORTE-ISOLADOR TIPO ROLDANA</v>
          </cell>
          <cell r="C1557" t="str">
            <v>UN</v>
          </cell>
          <cell r="D1557">
            <v>1.58</v>
          </cell>
        </row>
        <row r="1558">
          <cell r="A1558" t="str">
            <v>096100</v>
          </cell>
          <cell r="B1558" t="str">
            <v>RETIRADAS - CAIXAS E QUADROS</v>
          </cell>
          <cell r="D1558" t="str">
            <v xml:space="preserve"> R$-   </v>
          </cell>
        </row>
        <row r="1559">
          <cell r="A1559" t="str">
            <v>096110</v>
          </cell>
          <cell r="B1559" t="str">
            <v>RETIRADA DE BARRAMENTOS EM QUADROS ELETRICOS</v>
          </cell>
          <cell r="C1559" t="str">
            <v>M</v>
          </cell>
          <cell r="D1559">
            <v>6.43</v>
          </cell>
        </row>
        <row r="1560">
          <cell r="A1560" t="str">
            <v>096111</v>
          </cell>
          <cell r="B1560" t="str">
            <v>RETIRADA DE ISOLADORES EM QUADROS ELETRICOS</v>
          </cell>
          <cell r="C1560" t="str">
            <v>UN</v>
          </cell>
          <cell r="D1560">
            <v>1.58</v>
          </cell>
        </row>
        <row r="1561">
          <cell r="A1561" t="str">
            <v>096115</v>
          </cell>
          <cell r="B1561" t="str">
            <v>RETIRADA DE DISJUNTOR AUTOMATICO UNIPOLAR ATE 50A</v>
          </cell>
          <cell r="C1561" t="str">
            <v>UN</v>
          </cell>
          <cell r="D1561">
            <v>2.4</v>
          </cell>
        </row>
        <row r="1562">
          <cell r="A1562" t="str">
            <v>096116</v>
          </cell>
          <cell r="B1562" t="str">
            <v>RETIRADA DE DISJUNTOR AUTOMATICO BIPOLAR ATE 50A</v>
          </cell>
          <cell r="C1562" t="str">
            <v>UN</v>
          </cell>
          <cell r="D1562">
            <v>5.61</v>
          </cell>
        </row>
        <row r="1563">
          <cell r="A1563" t="str">
            <v>096117</v>
          </cell>
          <cell r="B1563" t="str">
            <v>RETIRADA DE DISJUNTOR AUTOMATICO TRIPOLAR ATE 50A</v>
          </cell>
          <cell r="C1563" t="str">
            <v>UN</v>
          </cell>
          <cell r="D1563">
            <v>10.46</v>
          </cell>
        </row>
        <row r="1564">
          <cell r="A1564" t="str">
            <v>096125</v>
          </cell>
          <cell r="B1564" t="str">
            <v>RETIRADA DE CAIXA PARA FUSIVEL OU TOMADA,INSTALADA EM PERFILADOS</v>
          </cell>
          <cell r="C1564" t="str">
            <v>UN</v>
          </cell>
          <cell r="D1564">
            <v>4.03</v>
          </cell>
        </row>
        <row r="1565">
          <cell r="A1565" t="str">
            <v>096126</v>
          </cell>
          <cell r="B1565" t="str">
            <v>RETIRADA DE QUADRO DE DISTRIBUICAO OU CAIXA DE PASSAGEM</v>
          </cell>
          <cell r="C1565" t="str">
            <v>M2</v>
          </cell>
          <cell r="D1565">
            <v>16.12</v>
          </cell>
        </row>
        <row r="1566">
          <cell r="A1566" t="str">
            <v>096130</v>
          </cell>
          <cell r="B1566" t="str">
            <v>RETIRADA DE FECHADURA DE QUADRO DE DISTRIBUICAO OU CAIXA DE PASSAGEM</v>
          </cell>
          <cell r="C1566" t="str">
            <v>UN</v>
          </cell>
          <cell r="D1566">
            <v>1.58</v>
          </cell>
        </row>
        <row r="1567">
          <cell r="A1567" t="str">
            <v>096132</v>
          </cell>
          <cell r="B1567" t="str">
            <v>RETIRADA DE DISJUNTOR AUTOMATICO TIPO "QUICK-LAG"</v>
          </cell>
          <cell r="C1567" t="str">
            <v>UN</v>
          </cell>
          <cell r="D1567">
            <v>2.4</v>
          </cell>
        </row>
        <row r="1568">
          <cell r="A1568" t="str">
            <v>096134</v>
          </cell>
          <cell r="B1568" t="str">
            <v>RETIRADA DE BASE EM CHAPA DE FERRO,PARA DISJUNTOR TIPO"QUICK-LAG"</v>
          </cell>
          <cell r="C1568" t="str">
            <v>UN</v>
          </cell>
          <cell r="D1568">
            <v>1.99</v>
          </cell>
        </row>
        <row r="1569">
          <cell r="A1569" t="str">
            <v>096135</v>
          </cell>
          <cell r="B1569" t="str">
            <v>RETIRADA DE CAPACITOR PARA CORRECAO DE FATOR DE POTENCIA</v>
          </cell>
          <cell r="C1569" t="str">
            <v>UN</v>
          </cell>
          <cell r="D1569">
            <v>110.69</v>
          </cell>
        </row>
        <row r="1570">
          <cell r="A1570" t="str">
            <v>096137</v>
          </cell>
          <cell r="B1570" t="str">
            <v>RETIRADA DE CHAVE SECCIONADORA OU BASE P/ FUSIVEIS TP NH UNIPOLAR</v>
          </cell>
          <cell r="C1570" t="str">
            <v>UN</v>
          </cell>
          <cell r="D1570">
            <v>4.03</v>
          </cell>
        </row>
        <row r="1571">
          <cell r="A1571" t="str">
            <v>096138</v>
          </cell>
          <cell r="B1571" t="str">
            <v>RETIRADA DE CHAVE SECCIONADORA OU BASE P/ FUSIVEIS TIPO NH TRIPOLAR</v>
          </cell>
          <cell r="C1571" t="str">
            <v>UN</v>
          </cell>
          <cell r="D1571">
            <v>6.02</v>
          </cell>
        </row>
        <row r="1572">
          <cell r="A1572" t="str">
            <v>096139</v>
          </cell>
          <cell r="B1572" t="str">
            <v>RETIRADA DE BASE P/ FUSIVEIS TIPO DIAZED</v>
          </cell>
          <cell r="C1572" t="str">
            <v>UN</v>
          </cell>
          <cell r="D1572">
            <v>1.99</v>
          </cell>
        </row>
        <row r="1573">
          <cell r="A1573" t="str">
            <v>096140</v>
          </cell>
          <cell r="B1573" t="str">
            <v>RETIRADA DE BARRAMENTO DE COBRE</v>
          </cell>
          <cell r="C1573" t="str">
            <v>UN</v>
          </cell>
          <cell r="D1573">
            <v>4.03</v>
          </cell>
        </row>
        <row r="1574">
          <cell r="A1574" t="str">
            <v>096200</v>
          </cell>
          <cell r="B1574" t="str">
            <v>RETIRADAS - PONTOS E APARELHOS</v>
          </cell>
          <cell r="D1574" t="str">
            <v xml:space="preserve"> R$-   </v>
          </cell>
        </row>
        <row r="1575">
          <cell r="A1575" t="str">
            <v>096201</v>
          </cell>
          <cell r="B1575" t="str">
            <v>RETIRADA DE SOQUETES EM LUMINARIAS</v>
          </cell>
          <cell r="C1575" t="str">
            <v>UN</v>
          </cell>
          <cell r="D1575">
            <v>1.99</v>
          </cell>
        </row>
        <row r="1576">
          <cell r="A1576" t="str">
            <v>096202</v>
          </cell>
          <cell r="B1576" t="str">
            <v>RETIRADA DE REATOR EM LUMINARIA FLUORESCENTE</v>
          </cell>
          <cell r="C1576" t="str">
            <v>UN</v>
          </cell>
          <cell r="D1576">
            <v>0.77</v>
          </cell>
        </row>
        <row r="1577">
          <cell r="A1577" t="str">
            <v>096203</v>
          </cell>
          <cell r="B1577" t="str">
            <v>RETIRADA DE LAMPADA INCANDESCENTE OU FLUORESCENTE</v>
          </cell>
          <cell r="C1577" t="str">
            <v>UN</v>
          </cell>
          <cell r="D1577">
            <v>0.34</v>
          </cell>
        </row>
        <row r="1578">
          <cell r="A1578" t="str">
            <v>096204</v>
          </cell>
          <cell r="B1578" t="str">
            <v>RETIRADA DE LAMPADA VAPOR DE MERCURIO,SODIO OU MISTA</v>
          </cell>
          <cell r="C1578" t="str">
            <v>UN</v>
          </cell>
          <cell r="D1578">
            <v>2.4</v>
          </cell>
        </row>
        <row r="1579">
          <cell r="A1579" t="str">
            <v>096205</v>
          </cell>
          <cell r="B1579" t="str">
            <v>RETIRADA DE PLACA DIFUSORA PARA LAMPADA FLUORESCENTE</v>
          </cell>
          <cell r="C1579" t="str">
            <v>UN</v>
          </cell>
          <cell r="D1579">
            <v>0.34</v>
          </cell>
        </row>
        <row r="1580">
          <cell r="A1580" t="str">
            <v>096210</v>
          </cell>
          <cell r="B1580" t="str">
            <v>RETIRADA DE LUMINARIA INTERNA PARA LAMPADA INCANDESCENTE</v>
          </cell>
          <cell r="C1580" t="str">
            <v>UN</v>
          </cell>
          <cell r="D1580">
            <v>3.2</v>
          </cell>
        </row>
        <row r="1581">
          <cell r="A1581" t="str">
            <v>096211</v>
          </cell>
          <cell r="B1581" t="str">
            <v>RETIRADA DE LUMINARIA INTERNA PARA LAMPADA FLUORESCENTE</v>
          </cell>
          <cell r="C1581" t="str">
            <v>UN</v>
          </cell>
          <cell r="D1581">
            <v>6.02</v>
          </cell>
        </row>
        <row r="1582">
          <cell r="A1582" t="str">
            <v>096212</v>
          </cell>
          <cell r="B1582" t="str">
            <v>RETIRADA DE LUMINARIA EXTERNA INSTALADA EM POSTE</v>
          </cell>
          <cell r="C1582" t="str">
            <v>UN</v>
          </cell>
          <cell r="D1582">
            <v>12.09</v>
          </cell>
        </row>
        <row r="1583">
          <cell r="A1583" t="str">
            <v>096213</v>
          </cell>
          <cell r="B1583" t="str">
            <v>RETIRADA DE LUMINARIA EXTERNA INSTALADA EM BRACO DE FERRO</v>
          </cell>
          <cell r="C1583" t="str">
            <v>UN</v>
          </cell>
          <cell r="D1583">
            <v>12.09</v>
          </cell>
        </row>
        <row r="1584">
          <cell r="A1584" t="str">
            <v>096214</v>
          </cell>
          <cell r="B1584" t="str">
            <v>RETIRADA DE LUMINARIA A PROVA DE TEMPO,GASES E VAPOR</v>
          </cell>
          <cell r="C1584" t="str">
            <v>UN</v>
          </cell>
          <cell r="D1584">
            <v>4.03</v>
          </cell>
        </row>
        <row r="1585">
          <cell r="A1585" t="str">
            <v>096218</v>
          </cell>
          <cell r="B1585" t="str">
            <v>RETIRADA DE PROJETOR DE FACHADA</v>
          </cell>
          <cell r="C1585" t="str">
            <v>UN</v>
          </cell>
          <cell r="D1585">
            <v>12.09</v>
          </cell>
        </row>
        <row r="1586">
          <cell r="A1586" t="str">
            <v>096219</v>
          </cell>
          <cell r="B1586" t="str">
            <v>RETIRADA DE PROJETOR DE JARDIM</v>
          </cell>
          <cell r="C1586" t="str">
            <v>UN</v>
          </cell>
          <cell r="D1586">
            <v>8.06</v>
          </cell>
        </row>
        <row r="1587">
          <cell r="A1587" t="str">
            <v>096225</v>
          </cell>
          <cell r="B1587" t="str">
            <v>RETIRADA DE BRACO DE LUMINARIA</v>
          </cell>
          <cell r="C1587" t="str">
            <v>UN</v>
          </cell>
          <cell r="D1587">
            <v>8.06</v>
          </cell>
        </row>
        <row r="1588">
          <cell r="A1588" t="str">
            <v>096300</v>
          </cell>
          <cell r="B1588" t="str">
            <v>RETIRADAS - PARA-RAIOS E OUTROS</v>
          </cell>
          <cell r="D1588" t="str">
            <v xml:space="preserve"> R$-   </v>
          </cell>
        </row>
        <row r="1589">
          <cell r="A1589" t="str">
            <v>096314</v>
          </cell>
          <cell r="B1589" t="str">
            <v>RETIRADA DE CORDOALHA DE COBRE NU</v>
          </cell>
          <cell r="C1589" t="str">
            <v>M</v>
          </cell>
          <cell r="D1589">
            <v>1.58</v>
          </cell>
        </row>
        <row r="1590">
          <cell r="A1590" t="str">
            <v>096315</v>
          </cell>
          <cell r="B1590" t="str">
            <v>RETIRADA DE CORDOALHA DE COBRE NU PARA ATERRAMENTO</v>
          </cell>
          <cell r="C1590" t="str">
            <v>M</v>
          </cell>
          <cell r="D1590">
            <v>1.99</v>
          </cell>
        </row>
        <row r="1591">
          <cell r="A1591" t="str">
            <v>096316</v>
          </cell>
          <cell r="B1591" t="str">
            <v>RETIRADA DE CONECTOR TIPO "SPLIT-BOLT"</v>
          </cell>
          <cell r="C1591" t="str">
            <v>UN</v>
          </cell>
          <cell r="D1591">
            <v>1.58</v>
          </cell>
        </row>
        <row r="1592">
          <cell r="A1592" t="str">
            <v>096360</v>
          </cell>
          <cell r="B1592" t="str">
            <v>RETIRADA DE POSTE DE FERRO,INCLUSIVE BASE DE FIXACAO</v>
          </cell>
          <cell r="C1592" t="str">
            <v>UN</v>
          </cell>
          <cell r="D1592">
            <v>40.28</v>
          </cell>
        </row>
        <row r="1593">
          <cell r="A1593" t="str">
            <v>096361</v>
          </cell>
          <cell r="B1593" t="str">
            <v>RETIRADA DE POSTE DE FERRO ENGASTADO NO SOLO</v>
          </cell>
          <cell r="C1593" t="str">
            <v>UN</v>
          </cell>
          <cell r="D1593">
            <v>64.48</v>
          </cell>
        </row>
        <row r="1594">
          <cell r="A1594" t="str">
            <v>096362</v>
          </cell>
          <cell r="B1594" t="str">
            <v>RETIRADA DE POSTE DE CONCRETO EM REDE DE ENERGIA</v>
          </cell>
          <cell r="C1594" t="str">
            <v>UN</v>
          </cell>
          <cell r="D1594">
            <v>94.55</v>
          </cell>
        </row>
        <row r="1595">
          <cell r="A1595" t="str">
            <v>096400</v>
          </cell>
          <cell r="B1595" t="str">
            <v>RETIRADAS - CABINE PRIMARIA</v>
          </cell>
          <cell r="D1595" t="str">
            <v xml:space="preserve"> R$-   </v>
          </cell>
        </row>
        <row r="1596">
          <cell r="A1596" t="str">
            <v>096401</v>
          </cell>
          <cell r="B1596" t="str">
            <v>RETIRADA DE ISOLADOR TP DISCO INCLUSIVE GANCHO DE SUSTENTACAO</v>
          </cell>
          <cell r="C1596" t="str">
            <v>UN</v>
          </cell>
          <cell r="D1596">
            <v>8.06</v>
          </cell>
        </row>
        <row r="1597">
          <cell r="A1597" t="str">
            <v>096402</v>
          </cell>
          <cell r="B1597" t="str">
            <v>RETIRADA DE ISOLADOR TP CASTANHA INCLUSIVE GANCHO DE SUSTENTACAO</v>
          </cell>
          <cell r="C1597" t="str">
            <v>UN</v>
          </cell>
          <cell r="D1597">
            <v>0.34</v>
          </cell>
        </row>
        <row r="1598">
          <cell r="A1598" t="str">
            <v>096403</v>
          </cell>
          <cell r="B1598" t="str">
            <v>RETIRADA DE ISOLADOR TP PINO A.T. INCLUSIVE PINO</v>
          </cell>
          <cell r="C1598" t="str">
            <v>UN</v>
          </cell>
          <cell r="D1598">
            <v>1.99</v>
          </cell>
        </row>
        <row r="1599">
          <cell r="A1599" t="str">
            <v>096404</v>
          </cell>
          <cell r="B1599" t="str">
            <v>RETIRADA DR ISOLADOR TIPO PEDESTAL PARA A.T.</v>
          </cell>
          <cell r="C1599" t="str">
            <v>UN</v>
          </cell>
          <cell r="D1599">
            <v>1.58</v>
          </cell>
        </row>
        <row r="1600">
          <cell r="A1600" t="str">
            <v>096405</v>
          </cell>
          <cell r="B1600" t="str">
            <v>RETIRADA DE CRUZETA DE MADEIRA</v>
          </cell>
          <cell r="C1600" t="str">
            <v>UN</v>
          </cell>
          <cell r="D1600">
            <v>17.510000000000002</v>
          </cell>
        </row>
        <row r="1601">
          <cell r="A1601" t="str">
            <v>096406</v>
          </cell>
          <cell r="B1601" t="str">
            <v>RETIRADA DE BUCHA DE PASSAGEM INTERNA/EXTERNA PARA A.T.</v>
          </cell>
          <cell r="C1601" t="str">
            <v>UN</v>
          </cell>
          <cell r="D1601">
            <v>3.2</v>
          </cell>
        </row>
        <row r="1602">
          <cell r="A1602" t="str">
            <v>096407</v>
          </cell>
          <cell r="B1602" t="str">
            <v>RETIRADA DE CHAPA DE FERRO PARA BUCHA DE PASSAGEM</v>
          </cell>
          <cell r="C1602" t="str">
            <v>UN</v>
          </cell>
          <cell r="D1602">
            <v>3.2</v>
          </cell>
        </row>
        <row r="1603">
          <cell r="A1603" t="str">
            <v>096408</v>
          </cell>
          <cell r="B1603" t="str">
            <v>RETIRADA DE VERGALHAO DE COBRE 3/8"</v>
          </cell>
          <cell r="C1603" t="str">
            <v>M</v>
          </cell>
          <cell r="D1603">
            <v>1.58</v>
          </cell>
        </row>
        <row r="1604">
          <cell r="A1604" t="str">
            <v>096409</v>
          </cell>
          <cell r="B1604" t="str">
            <v>RETIRADA DE TERMINAL OU CONECTOR PARA VERGALHAO DE COBRE</v>
          </cell>
          <cell r="C1604" t="str">
            <v>UN</v>
          </cell>
          <cell r="D1604">
            <v>0.7</v>
          </cell>
        </row>
        <row r="1605">
          <cell r="A1605" t="str">
            <v>096410</v>
          </cell>
          <cell r="B1605" t="str">
            <v>RETIRADA DE CHAVE SECCIONADORA TRIPOLAR CLASSE 15 K.V.</v>
          </cell>
          <cell r="C1605" t="str">
            <v>UN</v>
          </cell>
          <cell r="D1605">
            <v>23.35</v>
          </cell>
        </row>
        <row r="1606">
          <cell r="A1606" t="str">
            <v>096411</v>
          </cell>
          <cell r="B1606" t="str">
            <v>RETIRADA DE TRANSFORMADOR DE POTENCIAL</v>
          </cell>
          <cell r="C1606" t="str">
            <v>UN</v>
          </cell>
          <cell r="D1606">
            <v>5.22</v>
          </cell>
        </row>
        <row r="1607">
          <cell r="A1607" t="str">
            <v>096412</v>
          </cell>
          <cell r="B1607" t="str">
            <v>RETIRADA DE DISJUNTOR A.T. DE VOL. NORMAL OU REDUZIDO DE OLEO</v>
          </cell>
          <cell r="C1607" t="str">
            <v>UN</v>
          </cell>
          <cell r="D1607">
            <v>39.22</v>
          </cell>
        </row>
        <row r="1608">
          <cell r="A1608" t="str">
            <v>096413</v>
          </cell>
          <cell r="B1608" t="str">
            <v>RETIRADA DE TRANSFORMADOR DE POTENCIA CLASSE 15 KV</v>
          </cell>
          <cell r="C1608" t="str">
            <v>UN</v>
          </cell>
          <cell r="D1608">
            <v>68.42</v>
          </cell>
        </row>
        <row r="1609">
          <cell r="A1609" t="str">
            <v>096414</v>
          </cell>
          <cell r="B1609" t="str">
            <v>RETIRADA DE CHAVE FUSIVEL TIPO MATHEUS</v>
          </cell>
          <cell r="C1609" t="str">
            <v>UN</v>
          </cell>
          <cell r="D1609">
            <v>12.09</v>
          </cell>
        </row>
        <row r="1610">
          <cell r="A1610" t="str">
            <v>096415</v>
          </cell>
          <cell r="B1610" t="str">
            <v>RETIRADA DE SUPORTE DE TRANSFORMADOR EM POSTE</v>
          </cell>
          <cell r="C1610" t="str">
            <v>UN</v>
          </cell>
          <cell r="D1610">
            <v>5.77</v>
          </cell>
        </row>
        <row r="1611">
          <cell r="A1611" t="str">
            <v>096416</v>
          </cell>
          <cell r="B1611" t="str">
            <v>RETIRADA DE CABO DE A.T. EM LINHA AEREA ATE 35MM2</v>
          </cell>
          <cell r="C1611" t="str">
            <v>M</v>
          </cell>
          <cell r="D1611">
            <v>1.19</v>
          </cell>
        </row>
        <row r="1612">
          <cell r="A1612" t="str">
            <v>096417</v>
          </cell>
          <cell r="B1612" t="str">
            <v>RETIRADA DE PARA-RAIO TIPO CRISTAL VALVE 15KV</v>
          </cell>
          <cell r="C1612" t="str">
            <v>UN</v>
          </cell>
          <cell r="D1612">
            <v>15.66</v>
          </cell>
        </row>
        <row r="1613">
          <cell r="A1613" t="str">
            <v>096418</v>
          </cell>
          <cell r="B1613" t="str">
            <v>RETIRADA DE CONTATORES E RELES EM GERAL</v>
          </cell>
          <cell r="C1613" t="str">
            <v>UN</v>
          </cell>
          <cell r="D1613">
            <v>28.05</v>
          </cell>
        </row>
        <row r="1614">
          <cell r="A1614" t="str">
            <v>096423</v>
          </cell>
          <cell r="B1614" t="str">
            <v>RETIRADA DE FUSIVEL EM ALTA TENSAO TIPO "HH"</v>
          </cell>
          <cell r="C1614" t="str">
            <v>UN</v>
          </cell>
          <cell r="D1614">
            <v>4.03</v>
          </cell>
        </row>
        <row r="1615">
          <cell r="A1615" t="str">
            <v>096424</v>
          </cell>
          <cell r="B1615" t="str">
            <v>RETIRADA DE ELO FUSIVEL EM CHAVE TIPO MATHEUS</v>
          </cell>
          <cell r="C1615" t="str">
            <v>UN</v>
          </cell>
          <cell r="D1615">
            <v>2.4</v>
          </cell>
        </row>
        <row r="1616">
          <cell r="A1616" t="str">
            <v>097000</v>
          </cell>
          <cell r="B1616" t="str">
            <v>RECOLOCACOES - ENTRADA E DISTRIBUICAO</v>
          </cell>
          <cell r="D1616" t="str">
            <v xml:space="preserve"> R$-   </v>
          </cell>
        </row>
        <row r="1617">
          <cell r="A1617" t="str">
            <v>097001</v>
          </cell>
          <cell r="B1617" t="str">
            <v>RECOLOCACAO DE POSTE DE ENTRADA DE ENERGIA EM BAIXA TENSAO - GALVAN.</v>
          </cell>
          <cell r="C1617" t="str">
            <v>UN</v>
          </cell>
          <cell r="D1617">
            <v>78.45</v>
          </cell>
        </row>
        <row r="1618">
          <cell r="A1618" t="str">
            <v>097002</v>
          </cell>
          <cell r="B1618" t="str">
            <v>RECOLOCACAO DE POSTE DE ENTRADA DE ENERGIA EM BAIXA TENSAO - CONCR.</v>
          </cell>
          <cell r="C1618" t="str">
            <v>UN</v>
          </cell>
          <cell r="D1618">
            <v>101.81</v>
          </cell>
        </row>
        <row r="1619">
          <cell r="A1619" t="str">
            <v>097003</v>
          </cell>
          <cell r="B1619" t="str">
            <v>RECOLOCACAO DE CAIXA DE ENTRADA DE ENERGIA EM BAIXA TENSAO</v>
          </cell>
          <cell r="C1619" t="str">
            <v>UN</v>
          </cell>
          <cell r="D1619">
            <v>40.28</v>
          </cell>
        </row>
        <row r="1620">
          <cell r="A1620" t="str">
            <v>097004</v>
          </cell>
          <cell r="B1620" t="str">
            <v>RECOLOCACAO DE ARMACAO TIPO BRAQUETE</v>
          </cell>
          <cell r="C1620" t="str">
            <v>UN</v>
          </cell>
          <cell r="D1620">
            <v>3.2</v>
          </cell>
        </row>
        <row r="1621">
          <cell r="A1621" t="str">
            <v>097005</v>
          </cell>
          <cell r="B1621" t="str">
            <v>RECOLOCACAO DE CABECOTE TIPO"TELESP"</v>
          </cell>
          <cell r="C1621" t="str">
            <v>UN</v>
          </cell>
          <cell r="D1621">
            <v>3.2</v>
          </cell>
        </row>
        <row r="1622">
          <cell r="A1622" t="str">
            <v>097008</v>
          </cell>
          <cell r="B1622" t="str">
            <v>RECOLOCACAO DE CONDULETE</v>
          </cell>
          <cell r="C1622" t="str">
            <v>UN</v>
          </cell>
          <cell r="D1622">
            <v>4.03</v>
          </cell>
        </row>
        <row r="1623">
          <cell r="A1623" t="str">
            <v>097009</v>
          </cell>
          <cell r="B1623" t="str">
            <v>RECOLOCACAO DE PERFILADOS</v>
          </cell>
          <cell r="C1623" t="str">
            <v>M</v>
          </cell>
          <cell r="D1623">
            <v>4.03</v>
          </cell>
        </row>
        <row r="1624">
          <cell r="A1624" t="str">
            <v>097012</v>
          </cell>
          <cell r="B1624" t="str">
            <v>RECOLOCACAO DE ELETRODUTOS APARENTES - ATE 2"</v>
          </cell>
          <cell r="C1624" t="str">
            <v>M</v>
          </cell>
          <cell r="D1624">
            <v>2.4</v>
          </cell>
        </row>
        <row r="1625">
          <cell r="A1625" t="str">
            <v>097013</v>
          </cell>
          <cell r="B1625" t="str">
            <v>RECOLOCACAO DE ELETRODUTOS APARENTES - ACIMA DE 2"</v>
          </cell>
          <cell r="C1625" t="str">
            <v>M</v>
          </cell>
          <cell r="D1625">
            <v>4.8</v>
          </cell>
        </row>
        <row r="1626">
          <cell r="A1626" t="str">
            <v>097014</v>
          </cell>
          <cell r="B1626" t="str">
            <v>RECOLOCACAO DE FIO EMBUTIDO - ATE 16MM2</v>
          </cell>
          <cell r="C1626" t="str">
            <v>M</v>
          </cell>
          <cell r="D1626">
            <v>0.36</v>
          </cell>
        </row>
        <row r="1627">
          <cell r="A1627" t="str">
            <v>097015</v>
          </cell>
          <cell r="B1627" t="str">
            <v>RECOLOCACAO DE CABO EMBUTIDO - ACIMA DE 16MM2</v>
          </cell>
          <cell r="C1627" t="str">
            <v>M</v>
          </cell>
          <cell r="D1627">
            <v>5.61</v>
          </cell>
        </row>
        <row r="1628">
          <cell r="A1628" t="str">
            <v>097016</v>
          </cell>
          <cell r="B1628" t="str">
            <v>RECOLOCACAO DE FIO APARENTE - ATE 16MM2</v>
          </cell>
          <cell r="C1628" t="str">
            <v>M</v>
          </cell>
          <cell r="D1628">
            <v>0.2</v>
          </cell>
        </row>
        <row r="1629">
          <cell r="A1629" t="str">
            <v>097017</v>
          </cell>
          <cell r="B1629" t="str">
            <v>RECOLOCACAO DE CABO APARENTE - ACIMA DE 16MM2</v>
          </cell>
          <cell r="C1629" t="str">
            <v>M</v>
          </cell>
          <cell r="D1629">
            <v>2.4</v>
          </cell>
        </row>
        <row r="1630">
          <cell r="A1630" t="str">
            <v>097018</v>
          </cell>
          <cell r="B1630" t="str">
            <v>RECOLOCACAO DE TERMINAIS OU CONECTORES DE PRESSAO PARA CABOS</v>
          </cell>
          <cell r="C1630" t="str">
            <v>UN</v>
          </cell>
          <cell r="D1630">
            <v>3.2</v>
          </cell>
        </row>
        <row r="1631">
          <cell r="A1631" t="str">
            <v>097020</v>
          </cell>
          <cell r="B1631" t="str">
            <v>RECOLOCACAO DE SUPORTE-ISOLADOR TIPO ROLDANA</v>
          </cell>
          <cell r="C1631" t="str">
            <v>UN</v>
          </cell>
          <cell r="D1631">
            <v>2.4</v>
          </cell>
        </row>
        <row r="1632">
          <cell r="A1632" t="str">
            <v>097100</v>
          </cell>
          <cell r="B1632" t="str">
            <v>RECOLOCACOES - CAIXAS E QUADROS</v>
          </cell>
          <cell r="D1632" t="str">
            <v xml:space="preserve"> R$-   </v>
          </cell>
        </row>
        <row r="1633">
          <cell r="A1633" t="str">
            <v>097110</v>
          </cell>
          <cell r="B1633" t="str">
            <v>RECOLOCACAO DE BARRAMENTOS EM QUADROS ELETRICOS</v>
          </cell>
          <cell r="C1633" t="str">
            <v>M</v>
          </cell>
          <cell r="D1633">
            <v>8.06</v>
          </cell>
        </row>
        <row r="1634">
          <cell r="A1634" t="str">
            <v>097111</v>
          </cell>
          <cell r="B1634" t="str">
            <v>RECOLOCACAO DE ISOLADORES EM QUADROS ELETRICOS</v>
          </cell>
          <cell r="C1634" t="str">
            <v>UN</v>
          </cell>
          <cell r="D1634">
            <v>1.99</v>
          </cell>
        </row>
        <row r="1635">
          <cell r="A1635" t="str">
            <v>097115</v>
          </cell>
          <cell r="B1635" t="str">
            <v>RECOLOCACAO DE DISJUNTOR AUTOMATICO UNIPOLAR ATE 50A</v>
          </cell>
          <cell r="C1635" t="str">
            <v>UN</v>
          </cell>
          <cell r="D1635">
            <v>4.03</v>
          </cell>
        </row>
        <row r="1636">
          <cell r="A1636" t="str">
            <v>097116</v>
          </cell>
          <cell r="B1636" t="str">
            <v>RECOLOCACAO DE DISJUNTOR AUTOMATICO BIPOLAR ATE 50A</v>
          </cell>
          <cell r="C1636" t="str">
            <v>UN</v>
          </cell>
          <cell r="D1636">
            <v>6.43</v>
          </cell>
        </row>
        <row r="1637">
          <cell r="A1637" t="str">
            <v>097117</v>
          </cell>
          <cell r="B1637" t="str">
            <v>RECOLOCACAO DE DISJUNTOR AUTOMATICO TRIPOLAR ATE 50A</v>
          </cell>
          <cell r="C1637" t="str">
            <v>UN</v>
          </cell>
          <cell r="D1637">
            <v>12.09</v>
          </cell>
        </row>
        <row r="1638">
          <cell r="A1638" t="str">
            <v>097125</v>
          </cell>
          <cell r="B1638" t="str">
            <v>RECOLOCACAO DE CAIXA PARA FUSIVEL OU TOMADA,INSTALADA EM PERFILADOS</v>
          </cell>
          <cell r="C1638" t="str">
            <v>UN</v>
          </cell>
          <cell r="D1638">
            <v>4.03</v>
          </cell>
        </row>
        <row r="1639">
          <cell r="A1639" t="str">
            <v>097126</v>
          </cell>
          <cell r="B1639" t="str">
            <v>RECOLOCACAO DE QUADRO DE DISTRIBUICAO OU CAIXA DE PASSAGEM</v>
          </cell>
          <cell r="C1639" t="str">
            <v>M2</v>
          </cell>
          <cell r="D1639">
            <v>50.01</v>
          </cell>
        </row>
        <row r="1640">
          <cell r="A1640" t="str">
            <v>097130</v>
          </cell>
          <cell r="B1640" t="str">
            <v>RECOL. DE FECHADURA DE QUADRO DE DISTRIB. OU CX DE PASSAGEM</v>
          </cell>
          <cell r="C1640" t="str">
            <v>UN</v>
          </cell>
          <cell r="D1640">
            <v>1.99</v>
          </cell>
        </row>
        <row r="1641">
          <cell r="A1641" t="str">
            <v>097132</v>
          </cell>
          <cell r="B1641" t="str">
            <v>RECOLOCACAO DE DISJUNTOR AUTOMATICO TIPO "QUICK-LAG"</v>
          </cell>
          <cell r="C1641" t="str">
            <v>UN</v>
          </cell>
          <cell r="D1641">
            <v>2.4</v>
          </cell>
        </row>
        <row r="1642">
          <cell r="A1642" t="str">
            <v>097134</v>
          </cell>
          <cell r="B1642" t="str">
            <v>RECOLOCACAO DE BASE EM CHAPA DE FERRO,PARA DISJUNTOR TIPO"QUICK-LAG"</v>
          </cell>
          <cell r="C1642" t="str">
            <v>UN</v>
          </cell>
          <cell r="D1642">
            <v>8.06</v>
          </cell>
        </row>
        <row r="1643">
          <cell r="A1643" t="str">
            <v>097135</v>
          </cell>
          <cell r="B1643" t="str">
            <v>RECOLOCACAO DE CAPACITOR PARA CORRECAO DE FATOR DE POTENCIA</v>
          </cell>
          <cell r="C1643" t="str">
            <v>UN</v>
          </cell>
          <cell r="D1643">
            <v>110.69</v>
          </cell>
        </row>
        <row r="1644">
          <cell r="A1644" t="str">
            <v>097137</v>
          </cell>
          <cell r="B1644" t="str">
            <v>RECOL. DE CHAVE SECCION. OU BASE P/ FUSIV. TIPO NH-UNIPOLAR</v>
          </cell>
          <cell r="C1644" t="str">
            <v>UN</v>
          </cell>
          <cell r="D1644">
            <v>5.61</v>
          </cell>
        </row>
        <row r="1645">
          <cell r="A1645" t="str">
            <v>097138</v>
          </cell>
          <cell r="B1645" t="str">
            <v>RECOL. CHAVE SECCION. OU BASE P/ FUSIV. TIPO NH-TRIPOLAR</v>
          </cell>
          <cell r="C1645" t="str">
            <v>UN</v>
          </cell>
          <cell r="D1645">
            <v>8.06</v>
          </cell>
        </row>
        <row r="1646">
          <cell r="A1646" t="str">
            <v>097139</v>
          </cell>
          <cell r="B1646" t="str">
            <v>RECOL. DE BASE DE FUSIVEIS TIPO " DIAZED"</v>
          </cell>
          <cell r="C1646" t="str">
            <v>UN</v>
          </cell>
          <cell r="D1646">
            <v>4.03</v>
          </cell>
        </row>
        <row r="1647">
          <cell r="A1647" t="str">
            <v>097140</v>
          </cell>
          <cell r="B1647" t="str">
            <v>RECOLOCACAO DE BARRAMENTO DE COBRE</v>
          </cell>
          <cell r="C1647" t="str">
            <v>UN</v>
          </cell>
          <cell r="D1647">
            <v>4.03</v>
          </cell>
        </row>
        <row r="1648">
          <cell r="A1648" t="str">
            <v>097200</v>
          </cell>
          <cell r="B1648" t="str">
            <v>RECOLOCACOES - PONTOS E APARELHOS</v>
          </cell>
          <cell r="D1648" t="str">
            <v xml:space="preserve"> R$-   </v>
          </cell>
        </row>
        <row r="1649">
          <cell r="A1649" t="str">
            <v>097201</v>
          </cell>
          <cell r="B1649" t="str">
            <v>RECOLOCACAO DE SOQUETES EM LUMINARIAS</v>
          </cell>
          <cell r="C1649" t="str">
            <v>UN</v>
          </cell>
          <cell r="D1649">
            <v>2.4</v>
          </cell>
        </row>
        <row r="1650">
          <cell r="A1650" t="str">
            <v>097202</v>
          </cell>
          <cell r="B1650" t="str">
            <v>RECOLOCACAO DE REATOR EM LUMINARIA FLUORESCENTE</v>
          </cell>
          <cell r="C1650" t="str">
            <v>UN</v>
          </cell>
          <cell r="D1650">
            <v>5.22</v>
          </cell>
        </row>
        <row r="1651">
          <cell r="A1651" t="str">
            <v>097203</v>
          </cell>
          <cell r="B1651" t="str">
            <v>RECOLOCACAO DE LAMPADA INCANDESCENTE OU FLUORESCENTE</v>
          </cell>
          <cell r="C1651" t="str">
            <v>UN</v>
          </cell>
          <cell r="D1651">
            <v>0.34</v>
          </cell>
        </row>
        <row r="1652">
          <cell r="A1652" t="str">
            <v>097204</v>
          </cell>
          <cell r="B1652" t="str">
            <v>RECOLOCACAO DE LAMPADA VAPOR DE MERCURIO,SODIO OU MISTA</v>
          </cell>
          <cell r="C1652" t="str">
            <v>UN</v>
          </cell>
          <cell r="D1652">
            <v>2.4</v>
          </cell>
        </row>
        <row r="1653">
          <cell r="A1653" t="str">
            <v>097205</v>
          </cell>
          <cell r="B1653" t="str">
            <v>RECOLOCACAO DE PLACA DIFUSORA PARA LAMPADA FLUORESCENTE</v>
          </cell>
          <cell r="C1653" t="str">
            <v>UN</v>
          </cell>
          <cell r="D1653">
            <v>0.34</v>
          </cell>
        </row>
        <row r="1654">
          <cell r="A1654" t="str">
            <v>097210</v>
          </cell>
          <cell r="B1654" t="str">
            <v>RECOLOCACAO DE LUMINARIA INTERNA PARA LAMPADA INCANDESCENTE</v>
          </cell>
          <cell r="C1654" t="str">
            <v>UN</v>
          </cell>
          <cell r="D1654">
            <v>6.43</v>
          </cell>
        </row>
        <row r="1655">
          <cell r="A1655" t="str">
            <v>097211</v>
          </cell>
          <cell r="B1655" t="str">
            <v>RECOLOCACAO DE LUMINARIA INTERNA PARA LAMPADA FLUORESCENTE</v>
          </cell>
          <cell r="C1655" t="str">
            <v>UN</v>
          </cell>
          <cell r="D1655">
            <v>12.09</v>
          </cell>
        </row>
        <row r="1656">
          <cell r="A1656" t="str">
            <v>097212</v>
          </cell>
          <cell r="B1656" t="str">
            <v>RECOLOCACAO DE LUMINARIA EXTERNA INSTALADA EM POSTE</v>
          </cell>
          <cell r="C1656" t="str">
            <v>UN</v>
          </cell>
          <cell r="D1656">
            <v>32.24</v>
          </cell>
        </row>
        <row r="1657">
          <cell r="A1657" t="str">
            <v>097213</v>
          </cell>
          <cell r="B1657" t="str">
            <v>RECOLOCACAO DE LUMINARIA EXTERNA INSTALADA EM BRACO DE FERRO</v>
          </cell>
          <cell r="C1657" t="str">
            <v>UN</v>
          </cell>
          <cell r="D1657">
            <v>16.12</v>
          </cell>
        </row>
        <row r="1658">
          <cell r="A1658" t="str">
            <v>097214</v>
          </cell>
          <cell r="B1658" t="str">
            <v>RECOLOCACAO DE LUMINARIA A PROVA DE TEMPO,GASES E VAPOR</v>
          </cell>
          <cell r="C1658" t="str">
            <v>UN</v>
          </cell>
          <cell r="D1658">
            <v>8.06</v>
          </cell>
        </row>
        <row r="1659">
          <cell r="A1659" t="str">
            <v>097218</v>
          </cell>
          <cell r="B1659" t="str">
            <v>RECOLOCACAO DE PROJETOR DE FACHADA</v>
          </cell>
          <cell r="C1659" t="str">
            <v>UN</v>
          </cell>
          <cell r="D1659">
            <v>8.06</v>
          </cell>
        </row>
        <row r="1660">
          <cell r="A1660" t="str">
            <v>097219</v>
          </cell>
          <cell r="B1660" t="str">
            <v>RECOLOCACAO DE PROJETOR DE JARDIM</v>
          </cell>
          <cell r="C1660" t="str">
            <v>UN</v>
          </cell>
          <cell r="D1660">
            <v>6.43</v>
          </cell>
        </row>
        <row r="1661">
          <cell r="A1661" t="str">
            <v>097225</v>
          </cell>
          <cell r="B1661" t="str">
            <v>RECOLOCACAO DE BRACO DE LUMINARIA</v>
          </cell>
          <cell r="C1661" t="str">
            <v>UN</v>
          </cell>
          <cell r="D1661">
            <v>8.06</v>
          </cell>
        </row>
        <row r="1662">
          <cell r="A1662" t="str">
            <v>097300</v>
          </cell>
          <cell r="B1662" t="str">
            <v>RECOLOCACOES - PARA-RAIOS E OUTROS</v>
          </cell>
          <cell r="D1662" t="str">
            <v xml:space="preserve"> R$-   </v>
          </cell>
        </row>
        <row r="1663">
          <cell r="A1663" t="str">
            <v>097314</v>
          </cell>
          <cell r="B1663" t="str">
            <v>RECOLOCACAO DE CORDOALHA DE COBRE NU</v>
          </cell>
          <cell r="C1663" t="str">
            <v>M</v>
          </cell>
          <cell r="D1663">
            <v>4.03</v>
          </cell>
        </row>
        <row r="1664">
          <cell r="A1664" t="str">
            <v>097315</v>
          </cell>
          <cell r="B1664" t="str">
            <v>RECOLOCACAO CORDOALHA DE COBRE NU PARA ATERRAMENTO</v>
          </cell>
          <cell r="C1664" t="str">
            <v>M</v>
          </cell>
          <cell r="D1664">
            <v>4.03</v>
          </cell>
        </row>
        <row r="1665">
          <cell r="A1665" t="str">
            <v>097316</v>
          </cell>
          <cell r="B1665" t="str">
            <v>RECOLOCACAO DE CONECTOR TIPO "SPLIT_BOLT"</v>
          </cell>
          <cell r="C1665" t="str">
            <v>UN</v>
          </cell>
          <cell r="D1665">
            <v>2.4</v>
          </cell>
        </row>
        <row r="1666">
          <cell r="A1666" t="str">
            <v>097360</v>
          </cell>
          <cell r="B1666" t="str">
            <v>RECOLOCACAO DE POSTE DE FERRO,INCLUSIVE BASE DE FIXACAO</v>
          </cell>
          <cell r="C1666" t="str">
            <v>UN</v>
          </cell>
          <cell r="D1666">
            <v>78.45</v>
          </cell>
        </row>
        <row r="1667">
          <cell r="A1667" t="str">
            <v>097361</v>
          </cell>
          <cell r="B1667" t="str">
            <v>RECOLOCACAO DE POSTE DE FERRO ENGASTADO NO SOLO</v>
          </cell>
          <cell r="C1667" t="str">
            <v>UN</v>
          </cell>
          <cell r="D1667">
            <v>101.81</v>
          </cell>
        </row>
        <row r="1668">
          <cell r="A1668" t="str">
            <v>097362</v>
          </cell>
          <cell r="B1668" t="str">
            <v>RECOLOCACAO DE POSTE DE CONCRETO EM REDE DE ENERGIA</v>
          </cell>
          <cell r="C1668" t="str">
            <v>UN</v>
          </cell>
          <cell r="D1668">
            <v>101.79</v>
          </cell>
        </row>
        <row r="1669">
          <cell r="A1669" t="str">
            <v>097400</v>
          </cell>
          <cell r="B1669" t="str">
            <v>RECOLOCACOES - CABINE PRIMARIA</v>
          </cell>
          <cell r="D1669" t="str">
            <v xml:space="preserve"> R$-   </v>
          </cell>
        </row>
        <row r="1670">
          <cell r="A1670" t="str">
            <v>097401</v>
          </cell>
          <cell r="B1670" t="str">
            <v>RECOLOCACAO DE ISOLADOR TP DISCO INCLUSIVE GANCHO DE SUSTENTACAO</v>
          </cell>
          <cell r="C1670" t="str">
            <v>UN</v>
          </cell>
          <cell r="D1670">
            <v>1.58</v>
          </cell>
        </row>
        <row r="1671">
          <cell r="A1671" t="str">
            <v>097402</v>
          </cell>
          <cell r="B1671" t="str">
            <v>RECOLOCACAO DE ISOLADOR TP CASTANHA INCLUSIVE GANCHO DE SUSTENTACAO</v>
          </cell>
          <cell r="C1671" t="str">
            <v>UN</v>
          </cell>
          <cell r="D1671">
            <v>1.58</v>
          </cell>
        </row>
        <row r="1672">
          <cell r="A1672" t="str">
            <v>097403</v>
          </cell>
          <cell r="B1672" t="str">
            <v>RECOLOCACAO DE ISOLADOR TP PINO PARA A.T. INCLUSIVE PINO</v>
          </cell>
          <cell r="C1672" t="str">
            <v>UN</v>
          </cell>
          <cell r="D1672">
            <v>5.22</v>
          </cell>
        </row>
        <row r="1673">
          <cell r="A1673" t="str">
            <v>097404</v>
          </cell>
          <cell r="B1673" t="str">
            <v>RECOLOCACAO DE ISOLADOR TIPO PEDESTAL PARA A.T.</v>
          </cell>
          <cell r="C1673" t="str">
            <v>UN</v>
          </cell>
          <cell r="D1673">
            <v>4.8</v>
          </cell>
        </row>
        <row r="1674">
          <cell r="A1674" t="str">
            <v>097405</v>
          </cell>
          <cell r="B1674" t="str">
            <v>RECOLOCACAO DE CRUZETA DE MADEIRA</v>
          </cell>
          <cell r="C1674" t="str">
            <v>UN</v>
          </cell>
          <cell r="D1674">
            <v>23.35</v>
          </cell>
        </row>
        <row r="1675">
          <cell r="A1675" t="str">
            <v>097406</v>
          </cell>
          <cell r="B1675" t="str">
            <v>RECOLOCACAO DE BUCHA DE PASSAGEM INTERNA/EXTERNA PARA A.T.</v>
          </cell>
          <cell r="C1675" t="str">
            <v>UN</v>
          </cell>
          <cell r="D1675">
            <v>4.03</v>
          </cell>
        </row>
        <row r="1676">
          <cell r="A1676" t="str">
            <v>097407</v>
          </cell>
          <cell r="B1676" t="str">
            <v>RECOLOCACAO DE CHAPA DE FERRO PARA BUCHA DE PASSAGEM</v>
          </cell>
          <cell r="C1676" t="str">
            <v>UN</v>
          </cell>
          <cell r="D1676">
            <v>4.03</v>
          </cell>
        </row>
        <row r="1677">
          <cell r="A1677" t="str">
            <v>097408</v>
          </cell>
          <cell r="B1677" t="str">
            <v>RECOLOCACAO DE VERGALHAO DE COBRE 3/8"</v>
          </cell>
          <cell r="C1677" t="str">
            <v>M</v>
          </cell>
          <cell r="D1677">
            <v>3.2</v>
          </cell>
        </row>
        <row r="1678">
          <cell r="A1678" t="str">
            <v>097409</v>
          </cell>
          <cell r="B1678" t="str">
            <v>RECOLOCACAO DE TERMINAL OU CONECTOR PARA VERGALHAO DE COBRE</v>
          </cell>
          <cell r="C1678" t="str">
            <v>UN</v>
          </cell>
          <cell r="D1678">
            <v>1.58</v>
          </cell>
        </row>
        <row r="1679">
          <cell r="A1679" t="str">
            <v>097410</v>
          </cell>
          <cell r="B1679" t="str">
            <v>RECOLOCACAO DE CHAVE SECCIONADORA TRIPOLAR CLASSE 15KV</v>
          </cell>
          <cell r="C1679" t="str">
            <v>UN</v>
          </cell>
          <cell r="D1679">
            <v>42.96</v>
          </cell>
        </row>
        <row r="1680">
          <cell r="A1680" t="str">
            <v>097411</v>
          </cell>
          <cell r="B1680" t="str">
            <v>RECOLOCACAO DE TRANSFORMADOR DE POTENCIAL</v>
          </cell>
          <cell r="C1680" t="str">
            <v>UN</v>
          </cell>
          <cell r="D1680">
            <v>16.41</v>
          </cell>
        </row>
        <row r="1681">
          <cell r="A1681" t="str">
            <v>097412</v>
          </cell>
          <cell r="B1681" t="str">
            <v>RECOLOCACAO DE DISJUNTOR A.T. DE VOLUME NORMAL OU REDUZIDO DE OLEO</v>
          </cell>
          <cell r="C1681" t="str">
            <v>UN</v>
          </cell>
          <cell r="D1681">
            <v>80.349999999999994</v>
          </cell>
        </row>
        <row r="1682">
          <cell r="A1682" t="str">
            <v>097413</v>
          </cell>
          <cell r="B1682" t="str">
            <v>RECOLOCACAO DE TRANSFORMADOR DE POTENCIA CLASSE 15KV</v>
          </cell>
          <cell r="C1682" t="str">
            <v>UN</v>
          </cell>
          <cell r="D1682">
            <v>156.91</v>
          </cell>
        </row>
        <row r="1683">
          <cell r="A1683" t="str">
            <v>097414</v>
          </cell>
          <cell r="B1683" t="str">
            <v>RECOLOCACAO DE CHAVE FUSIVEL TIPO MATHEUS</v>
          </cell>
          <cell r="C1683" t="str">
            <v>UN</v>
          </cell>
          <cell r="D1683">
            <v>14.06</v>
          </cell>
        </row>
        <row r="1684">
          <cell r="A1684" t="str">
            <v>097415</v>
          </cell>
          <cell r="B1684" t="str">
            <v>RECOLOCACAO DE SUPORTE DE TRANSFORMADOR EM POSTE</v>
          </cell>
          <cell r="C1684" t="str">
            <v>UN</v>
          </cell>
          <cell r="D1684">
            <v>23.35</v>
          </cell>
        </row>
        <row r="1685">
          <cell r="A1685" t="str">
            <v>097416</v>
          </cell>
          <cell r="B1685" t="str">
            <v>RECOLOCACAO DE CABO DE A.T. EM LINHA AEREA ATE 35MM2</v>
          </cell>
          <cell r="C1685" t="str">
            <v>M</v>
          </cell>
          <cell r="D1685">
            <v>2.4</v>
          </cell>
        </row>
        <row r="1686">
          <cell r="A1686" t="str">
            <v>097417</v>
          </cell>
          <cell r="B1686" t="str">
            <v>RECOLOCACAO DE PARA-RAIO TIPO CRISTAL VALVE 15KV</v>
          </cell>
          <cell r="C1686" t="str">
            <v>UN</v>
          </cell>
          <cell r="D1686">
            <v>72.790000000000006</v>
          </cell>
        </row>
        <row r="1687">
          <cell r="A1687" t="str">
            <v>097418</v>
          </cell>
          <cell r="B1687" t="str">
            <v>RECOLOCACAO DE CONTATORES E RELES EM GERAL</v>
          </cell>
          <cell r="C1687" t="str">
            <v>UN</v>
          </cell>
          <cell r="D1687">
            <v>56.15</v>
          </cell>
        </row>
        <row r="1688">
          <cell r="A1688" t="str">
            <v>097423</v>
          </cell>
          <cell r="B1688" t="str">
            <v>RECOLOCACAO DE FUSIVEL EM ALTA TENSAO TIPO "HH"</v>
          </cell>
          <cell r="C1688" t="str">
            <v>UN</v>
          </cell>
          <cell r="D1688">
            <v>4.03</v>
          </cell>
        </row>
        <row r="1689">
          <cell r="A1689" t="str">
            <v>097424</v>
          </cell>
          <cell r="B1689" t="str">
            <v>RECOLOCACAO DE ELO FUSIVEL EM CHAVE TIPO MATHEUS</v>
          </cell>
          <cell r="C1689" t="str">
            <v>UN</v>
          </cell>
          <cell r="D1689">
            <v>2.4</v>
          </cell>
        </row>
        <row r="1690">
          <cell r="A1690" t="str">
            <v>098000</v>
          </cell>
          <cell r="B1690" t="str">
            <v>SERVICOS PARCIAIS - ENTR.E DISTRIBUICAO</v>
          </cell>
          <cell r="D1690" t="str">
            <v xml:space="preserve"> R$-   </v>
          </cell>
        </row>
        <row r="1691">
          <cell r="A1691" t="str">
            <v>098001</v>
          </cell>
          <cell r="B1691" t="str">
            <v>POSTE DE ENTRADA DE ENERGIA DUPLO "T" - 6.00M/90DAN</v>
          </cell>
          <cell r="C1691" t="str">
            <v>UN</v>
          </cell>
          <cell r="D1691">
            <v>163.62</v>
          </cell>
        </row>
        <row r="1692">
          <cell r="A1692" t="str">
            <v>098002</v>
          </cell>
          <cell r="B1692" t="str">
            <v>POSTE DE ENTRADA DE ENERGIA,DUPLO"T"-7,50M/90DAN</v>
          </cell>
          <cell r="C1692" t="str">
            <v>UN</v>
          </cell>
          <cell r="D1692">
            <v>194.99</v>
          </cell>
        </row>
        <row r="1693">
          <cell r="A1693" t="str">
            <v>098003</v>
          </cell>
          <cell r="B1693" t="str">
            <v>POSTE DE ENTRADA DE ENERGIA,DUPLO "T" - 7,50M/200DAN</v>
          </cell>
          <cell r="C1693" t="str">
            <v>UN</v>
          </cell>
          <cell r="D1693">
            <v>191.14</v>
          </cell>
        </row>
        <row r="1694">
          <cell r="A1694" t="str">
            <v>098004</v>
          </cell>
          <cell r="B1694" t="str">
            <v>POSTE DE ENTRADA DE ENERGIA,DUPLO "T" - 7,50M/300DAN</v>
          </cell>
          <cell r="C1694" t="str">
            <v>UN</v>
          </cell>
          <cell r="D1694">
            <v>228.84</v>
          </cell>
        </row>
        <row r="1695">
          <cell r="A1695" t="str">
            <v>098005</v>
          </cell>
          <cell r="B1695" t="str">
            <v>CABECOTE TIPO"TELESP"</v>
          </cell>
          <cell r="C1695" t="str">
            <v>UN</v>
          </cell>
          <cell r="D1695">
            <v>6.7</v>
          </cell>
        </row>
        <row r="1696">
          <cell r="A1696" t="str">
            <v>098006</v>
          </cell>
          <cell r="B1696" t="str">
            <v>ARMACAO PRESSBOW COM 2 ISOLADORES</v>
          </cell>
          <cell r="C1696" t="str">
            <v>UN</v>
          </cell>
          <cell r="D1696">
            <v>8</v>
          </cell>
        </row>
        <row r="1697">
          <cell r="A1697" t="str">
            <v>098007</v>
          </cell>
          <cell r="B1697" t="str">
            <v>ARMACAO PRESSBOW COM 3 ISOLADORES</v>
          </cell>
          <cell r="C1697" t="str">
            <v>UN</v>
          </cell>
          <cell r="D1697">
            <v>11.3</v>
          </cell>
        </row>
        <row r="1698">
          <cell r="A1698" t="str">
            <v>098008</v>
          </cell>
          <cell r="B1698" t="str">
            <v>ARMACAO PRESSBOW COM 4 ISOLADORES</v>
          </cell>
          <cell r="C1698" t="str">
            <v>UN</v>
          </cell>
          <cell r="D1698">
            <v>15.03</v>
          </cell>
        </row>
        <row r="1699">
          <cell r="A1699" t="str">
            <v>098009</v>
          </cell>
          <cell r="B1699" t="str">
            <v>ARMACAO PRESSBOW COM 1 ISOLADOR</v>
          </cell>
          <cell r="C1699" t="str">
            <v>UN</v>
          </cell>
          <cell r="D1699">
            <v>4.12</v>
          </cell>
        </row>
        <row r="1700">
          <cell r="A1700" t="str">
            <v>098010</v>
          </cell>
          <cell r="B1700" t="str">
            <v>BRACADEIRA PARA FIXACAO DE ELETRODUTO</v>
          </cell>
          <cell r="C1700" t="str">
            <v>UN</v>
          </cell>
          <cell r="D1700">
            <v>1.3</v>
          </cell>
        </row>
        <row r="1701">
          <cell r="A1701" t="str">
            <v>098018</v>
          </cell>
          <cell r="B1701" t="str">
            <v>TERMINAL OU CONECTOR DE PRESSAO - PARA FIO ATE 6MM2</v>
          </cell>
          <cell r="C1701" t="str">
            <v>UN</v>
          </cell>
          <cell r="D1701">
            <v>2.5499999999999998</v>
          </cell>
        </row>
        <row r="1702">
          <cell r="A1702" t="str">
            <v>098019</v>
          </cell>
          <cell r="B1702" t="str">
            <v>TERMINAL OU CONECTOR DE PRESSAO - PARA CABO 10MM2</v>
          </cell>
          <cell r="C1702" t="str">
            <v>UN</v>
          </cell>
          <cell r="D1702">
            <v>2.96</v>
          </cell>
        </row>
        <row r="1703">
          <cell r="A1703" t="str">
            <v>098020</v>
          </cell>
          <cell r="B1703" t="str">
            <v>TERMINAL OU CONECTOR DE PRESSAO - PARA CABO 16MM2</v>
          </cell>
          <cell r="C1703" t="str">
            <v>UN</v>
          </cell>
          <cell r="D1703">
            <v>3.11</v>
          </cell>
        </row>
        <row r="1704">
          <cell r="A1704" t="str">
            <v>098021</v>
          </cell>
          <cell r="B1704" t="str">
            <v>TERMINAL OU CONECTOR DE PRESSAO - PARA CABO 25MM2</v>
          </cell>
          <cell r="C1704" t="str">
            <v>UN</v>
          </cell>
          <cell r="D1704">
            <v>3.11</v>
          </cell>
        </row>
        <row r="1705">
          <cell r="A1705" t="str">
            <v>098022</v>
          </cell>
          <cell r="B1705" t="str">
            <v>TERMINAL OU CONECTOR DE PRESSAO - PARA CABO 35MM2</v>
          </cell>
          <cell r="C1705" t="str">
            <v>UN</v>
          </cell>
          <cell r="D1705">
            <v>3.5</v>
          </cell>
        </row>
        <row r="1706">
          <cell r="A1706" t="str">
            <v>098023</v>
          </cell>
          <cell r="B1706" t="str">
            <v>TERMINAL OU CONECTOR DE PRESSAO - PARA CABO 50MM2</v>
          </cell>
          <cell r="C1706" t="str">
            <v>UN</v>
          </cell>
          <cell r="D1706">
            <v>4.3099999999999996</v>
          </cell>
        </row>
        <row r="1707">
          <cell r="A1707" t="str">
            <v>098024</v>
          </cell>
          <cell r="B1707" t="str">
            <v>TERMINAL OU CONECTOR DE PRESSAO - PARA CABO 70MM2</v>
          </cell>
          <cell r="C1707" t="str">
            <v>UN</v>
          </cell>
          <cell r="D1707">
            <v>4.5199999999999996</v>
          </cell>
        </row>
        <row r="1708">
          <cell r="A1708" t="str">
            <v>098025</v>
          </cell>
          <cell r="B1708" t="str">
            <v>TERMINAL OU CONECTOR DE PRESSAO - PARA CABO 95MM2</v>
          </cell>
          <cell r="C1708" t="str">
            <v>UN</v>
          </cell>
          <cell r="D1708">
            <v>4.88</v>
          </cell>
        </row>
        <row r="1709">
          <cell r="A1709" t="str">
            <v>098026</v>
          </cell>
          <cell r="B1709" t="str">
            <v>TERMINAL OU CONECTOR DE PRESSAO - PARA CABO 120MM2</v>
          </cell>
          <cell r="C1709" t="str">
            <v>UN</v>
          </cell>
          <cell r="D1709">
            <v>6.09</v>
          </cell>
        </row>
        <row r="1710">
          <cell r="A1710" t="str">
            <v>098027</v>
          </cell>
          <cell r="B1710" t="str">
            <v>TERMINAL OU CONECTOR DE PRESSAO - PARA CABO 150MM2</v>
          </cell>
          <cell r="C1710" t="str">
            <v>UN</v>
          </cell>
          <cell r="D1710">
            <v>6.09</v>
          </cell>
        </row>
        <row r="1711">
          <cell r="A1711" t="str">
            <v>098028</v>
          </cell>
          <cell r="B1711" t="str">
            <v>TERMINAL OU CONECTOR DE PRESSAO - PARA CABO 185MM2</v>
          </cell>
          <cell r="C1711" t="str">
            <v>UN</v>
          </cell>
          <cell r="D1711">
            <v>6.73</v>
          </cell>
        </row>
        <row r="1712">
          <cell r="A1712" t="str">
            <v>098029</v>
          </cell>
          <cell r="B1712" t="str">
            <v>TERMINAL OU CONECTOR DE PRESSAO - PARA CABO 240MM2</v>
          </cell>
          <cell r="C1712" t="str">
            <v>UN</v>
          </cell>
          <cell r="D1712">
            <v>7.18</v>
          </cell>
        </row>
        <row r="1713">
          <cell r="A1713" t="str">
            <v>098030</v>
          </cell>
          <cell r="B1713" t="str">
            <v>TERMINAL OU CONECTOR DE PRESSAO - PARA CABO 300.00MM2</v>
          </cell>
          <cell r="C1713" t="str">
            <v>UN</v>
          </cell>
          <cell r="D1713">
            <v>8.16</v>
          </cell>
        </row>
        <row r="1714">
          <cell r="A1714" t="str">
            <v>098040</v>
          </cell>
          <cell r="B1714" t="str">
            <v>POSTE DE CONCRETO CIRCULAR - H.LIV = 4,8M / 90DAN</v>
          </cell>
          <cell r="C1714" t="str">
            <v>UN</v>
          </cell>
          <cell r="D1714">
            <v>227.82</v>
          </cell>
        </row>
        <row r="1715">
          <cell r="A1715" t="str">
            <v>098041</v>
          </cell>
          <cell r="B1715" t="str">
            <v>POSTE DE CONCRETO CIRCULAR H.LIV=5,5M/90DAN</v>
          </cell>
          <cell r="C1715" t="str">
            <v>UN</v>
          </cell>
          <cell r="D1715">
            <v>237.42</v>
          </cell>
        </row>
        <row r="1716">
          <cell r="A1716" t="str">
            <v>098042</v>
          </cell>
          <cell r="B1716" t="str">
            <v>POSTE DE CONCRETO CIRCULAR - H.LIV = 6.0M / 90DAN</v>
          </cell>
          <cell r="C1716" t="str">
            <v>UN</v>
          </cell>
          <cell r="D1716">
            <v>242.34</v>
          </cell>
        </row>
        <row r="1717">
          <cell r="A1717" t="str">
            <v>098043</v>
          </cell>
          <cell r="B1717" t="str">
            <v>POSTE DE CONCRETO CIRCULAR - H.LIV = 6.0M / 200DAN</v>
          </cell>
          <cell r="C1717" t="str">
            <v>UN</v>
          </cell>
          <cell r="D1717">
            <v>258.61</v>
          </cell>
        </row>
        <row r="1718">
          <cell r="A1718" t="str">
            <v>098044</v>
          </cell>
          <cell r="B1718" t="str">
            <v>POSTE DE CONCRETO CIRCULAR - H.LIV = 6.0M / 300DAN</v>
          </cell>
          <cell r="C1718" t="str">
            <v>UN</v>
          </cell>
          <cell r="D1718">
            <v>277.92</v>
          </cell>
        </row>
        <row r="1719">
          <cell r="A1719" t="str">
            <v>098045</v>
          </cell>
          <cell r="B1719" t="str">
            <v>POSTE DE CONCRETO CIRCULAR - H.LIV = 6.5M / 300DAN</v>
          </cell>
          <cell r="C1719" t="str">
            <v>UN</v>
          </cell>
          <cell r="D1719">
            <v>295.33999999999997</v>
          </cell>
        </row>
        <row r="1720">
          <cell r="A1720" t="str">
            <v>098050</v>
          </cell>
          <cell r="B1720" t="str">
            <v>POSTE DE CONCRETO CENTRIFUGADO SIMPLES H.LIV=5.0M</v>
          </cell>
          <cell r="C1720" t="str">
            <v>UN</v>
          </cell>
          <cell r="D1720">
            <v>369.16</v>
          </cell>
        </row>
        <row r="1721">
          <cell r="A1721" t="str">
            <v>098051</v>
          </cell>
          <cell r="B1721" t="str">
            <v>POSTE DE CONCRETO CENTRIFUGADO CURVO DUPLO H.LIV=5.0M</v>
          </cell>
          <cell r="C1721" t="str">
            <v>UN</v>
          </cell>
          <cell r="D1721">
            <v>434.16</v>
          </cell>
        </row>
        <row r="1722">
          <cell r="A1722" t="str">
            <v>098052</v>
          </cell>
          <cell r="B1722" t="str">
            <v>POSTE DE CONCRETO CENTRIFUGADO CURVO SIMPLES H.LIV=7,0M</v>
          </cell>
          <cell r="C1722" t="str">
            <v>UN</v>
          </cell>
          <cell r="D1722">
            <v>473.3</v>
          </cell>
        </row>
        <row r="1723">
          <cell r="A1723" t="str">
            <v>098053</v>
          </cell>
          <cell r="B1723" t="str">
            <v>POSTE DE CONCRETO CENTRIFUGADO CURVO DUPLO H.LIV=7,0M</v>
          </cell>
          <cell r="C1723" t="str">
            <v>UN</v>
          </cell>
          <cell r="D1723">
            <v>545.29999999999995</v>
          </cell>
        </row>
        <row r="1724">
          <cell r="A1724" t="str">
            <v>098054</v>
          </cell>
          <cell r="B1724" t="str">
            <v>POSTE DE CONCRETO CENTRIFUGADO CURVO SIMPLES H.LIV=8.6M</v>
          </cell>
          <cell r="C1724" t="str">
            <v>UN</v>
          </cell>
          <cell r="D1724">
            <v>505.3</v>
          </cell>
        </row>
        <row r="1725">
          <cell r="A1725" t="str">
            <v>098055</v>
          </cell>
          <cell r="B1725" t="str">
            <v>POSTE DE CONCRETO CENTRIFUGADO CURVO DUPLO H.LIV=8.6M</v>
          </cell>
          <cell r="C1725" t="str">
            <v>UN</v>
          </cell>
          <cell r="D1725">
            <v>579.29999999999995</v>
          </cell>
        </row>
        <row r="1726">
          <cell r="A1726" t="str">
            <v>098060</v>
          </cell>
          <cell r="B1726" t="str">
            <v>POSTE DE CONCRETO CIRC CENTRIFUGADO RETO H.LIV=10.0M/200DAN</v>
          </cell>
          <cell r="C1726" t="str">
            <v>UN</v>
          </cell>
          <cell r="D1726">
            <v>421.3</v>
          </cell>
        </row>
        <row r="1727">
          <cell r="A1727" t="str">
            <v>098100</v>
          </cell>
          <cell r="B1727" t="str">
            <v>SERVICOS PARCIAIS - CAIXAS E QUADROS</v>
          </cell>
          <cell r="D1727" t="str">
            <v xml:space="preserve"> R$-   </v>
          </cell>
        </row>
        <row r="1728">
          <cell r="A1728" t="str">
            <v>098140</v>
          </cell>
          <cell r="B1728" t="str">
            <v>BASE EM CHAPA DE FERRO N.14,PARA DISJUNTOR TIPO"QUICK-LAG"</v>
          </cell>
          <cell r="C1728" t="str">
            <v>M2</v>
          </cell>
          <cell r="D1728">
            <v>35.78</v>
          </cell>
        </row>
        <row r="1729">
          <cell r="A1729" t="str">
            <v>098143</v>
          </cell>
          <cell r="B1729" t="str">
            <v>FECHADURA DE CILINDRO,P/QUADRO DE DISTRIBUICAO OU CAIXA DE PASSAGEM</v>
          </cell>
          <cell r="C1729" t="str">
            <v>UN</v>
          </cell>
          <cell r="D1729">
            <v>19.260000000000002</v>
          </cell>
        </row>
        <row r="1730">
          <cell r="A1730" t="str">
            <v>098200</v>
          </cell>
          <cell r="B1730" t="str">
            <v>SERVICOS PARCIAIS - PONTOS E APARELHOS</v>
          </cell>
          <cell r="D1730" t="str">
            <v xml:space="preserve"> R$-   </v>
          </cell>
        </row>
        <row r="1731">
          <cell r="A1731" t="str">
            <v>098201</v>
          </cell>
          <cell r="B1731" t="str">
            <v>INTERRUPTOR SIMPLES - 1 TECLA</v>
          </cell>
          <cell r="C1731" t="str">
            <v>UN</v>
          </cell>
          <cell r="D1731">
            <v>3.96</v>
          </cell>
        </row>
        <row r="1732">
          <cell r="A1732" t="str">
            <v>098202</v>
          </cell>
          <cell r="B1732" t="str">
            <v>INTERRUPTOR SIMPLES - 2 TECLAS</v>
          </cell>
          <cell r="C1732" t="str">
            <v>UN</v>
          </cell>
          <cell r="D1732">
            <v>5.5</v>
          </cell>
        </row>
        <row r="1733">
          <cell r="A1733" t="str">
            <v>098203</v>
          </cell>
          <cell r="B1733" t="str">
            <v>INTERRUPTOR SIMPLES - 3 TECLAS</v>
          </cell>
          <cell r="C1733" t="str">
            <v>UN</v>
          </cell>
          <cell r="D1733">
            <v>8.09</v>
          </cell>
        </row>
        <row r="1734">
          <cell r="A1734" t="str">
            <v>098204</v>
          </cell>
          <cell r="B1734" t="str">
            <v>INTERRUPTOR SIMPLES BIPOLAR - 1 TECLA</v>
          </cell>
          <cell r="C1734" t="str">
            <v>UN</v>
          </cell>
          <cell r="D1734">
            <v>11.59</v>
          </cell>
        </row>
        <row r="1735">
          <cell r="A1735" t="str">
            <v>098205</v>
          </cell>
          <cell r="B1735" t="str">
            <v>INTERRUPTOR PARALELO - 1 TECLA</v>
          </cell>
          <cell r="C1735" t="str">
            <v>UN</v>
          </cell>
          <cell r="D1735">
            <v>4.68</v>
          </cell>
        </row>
        <row r="1736">
          <cell r="A1736" t="str">
            <v>098206</v>
          </cell>
          <cell r="B1736" t="str">
            <v>ESPELHO PLASTICO - 3"X3"</v>
          </cell>
          <cell r="C1736" t="str">
            <v>UN</v>
          </cell>
          <cell r="D1736">
            <v>1</v>
          </cell>
        </row>
        <row r="1737">
          <cell r="A1737" t="str">
            <v>098207</v>
          </cell>
          <cell r="B1737" t="str">
            <v>ESPELHO PLASTICO - 4"X2"</v>
          </cell>
          <cell r="C1737" t="str">
            <v>UN</v>
          </cell>
          <cell r="D1737">
            <v>1</v>
          </cell>
        </row>
        <row r="1738">
          <cell r="A1738" t="str">
            <v>098208</v>
          </cell>
          <cell r="B1738" t="str">
            <v>ESPELHO PLASTICO - 4"X4"</v>
          </cell>
          <cell r="C1738" t="str">
            <v>UN</v>
          </cell>
          <cell r="D1738">
            <v>2</v>
          </cell>
        </row>
        <row r="1739">
          <cell r="A1739" t="str">
            <v>098209</v>
          </cell>
          <cell r="B1739" t="str">
            <v>TOMADA P/TELEFONE DE 4 POLOS PADRAO TELEBRAS</v>
          </cell>
          <cell r="C1739" t="str">
            <v>UN</v>
          </cell>
          <cell r="D1739">
            <v>6.47</v>
          </cell>
        </row>
        <row r="1740">
          <cell r="A1740" t="str">
            <v>098210</v>
          </cell>
          <cell r="B1740" t="str">
            <v>TOMADA SIMPLES DE EMBUTIR - 110/220V</v>
          </cell>
          <cell r="C1740" t="str">
            <v>UN</v>
          </cell>
          <cell r="D1740">
            <v>3.15</v>
          </cell>
        </row>
        <row r="1741">
          <cell r="A1741" t="str">
            <v>098211</v>
          </cell>
          <cell r="B1741" t="str">
            <v>TOMADA PARA APARELHOS FIXOS,TRIPOLAR - 220V</v>
          </cell>
          <cell r="C1741" t="str">
            <v>UN</v>
          </cell>
          <cell r="D1741">
            <v>5.88</v>
          </cell>
        </row>
        <row r="1742">
          <cell r="A1742" t="str">
            <v>098212</v>
          </cell>
          <cell r="B1742" t="str">
            <v>TOMADA SIMPLES DE EMBUTIR - PARA PISO</v>
          </cell>
          <cell r="C1742" t="str">
            <v>UN</v>
          </cell>
          <cell r="D1742">
            <v>20.329999999999998</v>
          </cell>
        </row>
        <row r="1743">
          <cell r="A1743" t="str">
            <v>098213</v>
          </cell>
          <cell r="B1743" t="str">
            <v>TOMADA 3P+T 30A - 440V</v>
          </cell>
          <cell r="C1743" t="str">
            <v>UN</v>
          </cell>
          <cell r="D1743">
            <v>7.69</v>
          </cell>
        </row>
        <row r="1744">
          <cell r="A1744" t="str">
            <v>098214</v>
          </cell>
          <cell r="B1744" t="str">
            <v>TOMADA 3P+T 32A - 750V TIPO INDUSTRIAL</v>
          </cell>
          <cell r="C1744" t="str">
            <v>UN</v>
          </cell>
          <cell r="D1744">
            <v>24.56</v>
          </cell>
        </row>
        <row r="1745">
          <cell r="A1745" t="str">
            <v>098215</v>
          </cell>
          <cell r="B1745" t="str">
            <v>TOMADA 3P+T 63A - 750V TIPO INDUSTRIAL</v>
          </cell>
          <cell r="C1745" t="str">
            <v>UN</v>
          </cell>
          <cell r="D1745">
            <v>64.709999999999994</v>
          </cell>
        </row>
        <row r="1746">
          <cell r="A1746" t="str">
            <v>098216</v>
          </cell>
          <cell r="B1746" t="str">
            <v>BOTAO PARA CAMPAINHA - USO AO TEMPO</v>
          </cell>
          <cell r="C1746" t="str">
            <v>UN</v>
          </cell>
          <cell r="D1746">
            <v>4.74</v>
          </cell>
        </row>
        <row r="1747">
          <cell r="A1747" t="str">
            <v>098217</v>
          </cell>
          <cell r="B1747" t="str">
            <v>CIGARRA DE SOBREPOR,TIPO COLEGIAL</v>
          </cell>
          <cell r="C1747" t="str">
            <v>UN</v>
          </cell>
          <cell r="D1747">
            <v>16.53</v>
          </cell>
        </row>
        <row r="1748">
          <cell r="A1748" t="str">
            <v>098218</v>
          </cell>
          <cell r="B1748" t="str">
            <v>SOQUETE DE PORCELANA COM ROSCA E-27</v>
          </cell>
          <cell r="C1748" t="str">
            <v>UN</v>
          </cell>
          <cell r="D1748">
            <v>2.99</v>
          </cell>
        </row>
        <row r="1749">
          <cell r="A1749" t="str">
            <v>098219</v>
          </cell>
          <cell r="B1749" t="str">
            <v>SOQUETE DE PORCELANA COM ROSCA E-40</v>
          </cell>
          <cell r="C1749" t="str">
            <v>UN</v>
          </cell>
          <cell r="D1749">
            <v>7.21</v>
          </cell>
        </row>
        <row r="1750">
          <cell r="A1750" t="str">
            <v>098220</v>
          </cell>
          <cell r="B1750" t="str">
            <v>GLOBO LEITOSO - 9"X4"</v>
          </cell>
          <cell r="C1750" t="str">
            <v>UN</v>
          </cell>
          <cell r="D1750">
            <v>4.6500000000000004</v>
          </cell>
        </row>
        <row r="1751">
          <cell r="A1751" t="str">
            <v>098221</v>
          </cell>
          <cell r="B1751" t="str">
            <v>GLOBO LEITOSO - 12"X6"</v>
          </cell>
          <cell r="C1751" t="str">
            <v>UN</v>
          </cell>
          <cell r="D1751">
            <v>15.35</v>
          </cell>
        </row>
        <row r="1752">
          <cell r="A1752" t="str">
            <v>098222</v>
          </cell>
          <cell r="B1752" t="str">
            <v>SOQUETE ANTIVIBRATORIO P/LAMPADA FLUORESCENTE S/PORTA-STARTER</v>
          </cell>
          <cell r="C1752" t="str">
            <v>UN</v>
          </cell>
          <cell r="D1752">
            <v>3.55</v>
          </cell>
        </row>
        <row r="1753">
          <cell r="A1753" t="str">
            <v>098223</v>
          </cell>
          <cell r="B1753" t="str">
            <v>SOQUETE ANTIVIBRATORIO P/LAMPADA FLUORESCENTE C/PORTA-STARTER</v>
          </cell>
          <cell r="C1753" t="str">
            <v>UN</v>
          </cell>
          <cell r="D1753">
            <v>4.33</v>
          </cell>
        </row>
        <row r="1754">
          <cell r="A1754" t="str">
            <v>098224</v>
          </cell>
          <cell r="B1754" t="str">
            <v>STARTER PARA LAMPADA FLUORESCENTE - 20/40W</v>
          </cell>
          <cell r="C1754" t="str">
            <v>UN</v>
          </cell>
          <cell r="D1754">
            <v>1.78</v>
          </cell>
        </row>
        <row r="1755">
          <cell r="A1755" t="str">
            <v>098225</v>
          </cell>
          <cell r="B1755" t="str">
            <v>IGNITOR P/PARTIDA LAMP VAPOR SODIO ALTA PRESSAO ATE 400W</v>
          </cell>
          <cell r="C1755" t="str">
            <v>UN</v>
          </cell>
          <cell r="D1755">
            <v>29.63</v>
          </cell>
        </row>
        <row r="1756">
          <cell r="A1756" t="str">
            <v>098226</v>
          </cell>
          <cell r="B1756" t="str">
            <v>REATOR SIMPLES P/LAMPADA FLUORESCENTE,BAIXO F.POTENCIA - 110V/20W</v>
          </cell>
          <cell r="C1756" t="str">
            <v>UN</v>
          </cell>
          <cell r="D1756">
            <v>16.64</v>
          </cell>
        </row>
        <row r="1757">
          <cell r="A1757" t="str">
            <v>098227</v>
          </cell>
          <cell r="B1757" t="str">
            <v>REATOR SIMPLES P/LAMPADA FLUORESCENTE,BAIXO F.POTENCIA - 220V/20W</v>
          </cell>
          <cell r="C1757" t="str">
            <v>UN</v>
          </cell>
          <cell r="D1757">
            <v>16.64</v>
          </cell>
        </row>
        <row r="1758">
          <cell r="A1758" t="str">
            <v>098228</v>
          </cell>
          <cell r="B1758" t="str">
            <v>REATOR SIMPLES P/LAMPADA FLUORESCENTE,ALTO F.POTENCIA - 220V/20W</v>
          </cell>
          <cell r="C1758" t="str">
            <v>UN</v>
          </cell>
          <cell r="D1758">
            <v>16.64</v>
          </cell>
        </row>
        <row r="1759">
          <cell r="A1759" t="str">
            <v>098229</v>
          </cell>
          <cell r="B1759" t="str">
            <v>REATOR SIMPLES P/LAMPADA FLUORESCENTE,BAIXO F.POTENCIA - 110V/40W</v>
          </cell>
          <cell r="C1759" t="str">
            <v>UN</v>
          </cell>
          <cell r="D1759">
            <v>16.8</v>
          </cell>
        </row>
        <row r="1760">
          <cell r="A1760" t="str">
            <v>098230</v>
          </cell>
          <cell r="B1760" t="str">
            <v>REATOR SIMPLES P/LAMPADA FLUORESCENTE,BAIXO F.POTENCIA - 220V/40W</v>
          </cell>
          <cell r="C1760" t="str">
            <v>UN</v>
          </cell>
          <cell r="D1760">
            <v>16.64</v>
          </cell>
        </row>
        <row r="1761">
          <cell r="A1761" t="str">
            <v>098231</v>
          </cell>
          <cell r="B1761" t="str">
            <v>REATOR SIMPLES P/LAMPADA FLUORESCENTE,ALTO F.POTENCIA - 220V/40W</v>
          </cell>
          <cell r="C1761" t="str">
            <v>UN</v>
          </cell>
          <cell r="D1761">
            <v>16.829999999999998</v>
          </cell>
        </row>
        <row r="1762">
          <cell r="A1762" t="str">
            <v>098232</v>
          </cell>
          <cell r="B1762" t="str">
            <v>REATOR SIMPLES P/LAMP.FLUOR.PART.RAP.,ALTO F.POTENCIA - 110-220V/20W</v>
          </cell>
          <cell r="C1762" t="str">
            <v>UN</v>
          </cell>
          <cell r="D1762">
            <v>16.72</v>
          </cell>
        </row>
        <row r="1763">
          <cell r="A1763" t="str">
            <v>098233</v>
          </cell>
          <cell r="B1763" t="str">
            <v>REATOR SIMPLES P/LAMP.FLUOR.PART.RAP.,ALTO F.POTENCIA - 110-220V/40W</v>
          </cell>
          <cell r="C1763" t="str">
            <v>UN</v>
          </cell>
          <cell r="D1763">
            <v>16.8</v>
          </cell>
        </row>
        <row r="1764">
          <cell r="A1764" t="str">
            <v>098234</v>
          </cell>
          <cell r="B1764" t="str">
            <v>REATOR DUPLO P/LAMP.FLUOR.PART.RAP.,ALTO F.POTENCIA - 110-220V/2X20W</v>
          </cell>
          <cell r="C1764" t="str">
            <v>UN</v>
          </cell>
          <cell r="D1764">
            <v>23.8</v>
          </cell>
        </row>
        <row r="1765">
          <cell r="A1765" t="str">
            <v>098235</v>
          </cell>
          <cell r="B1765" t="str">
            <v>REATOR DUPLO P/LAMP.FLUOR.PART.RAP.,ALTO F.POTENCIA 110-220V/2X40W</v>
          </cell>
          <cell r="C1765" t="str">
            <v>UN</v>
          </cell>
          <cell r="D1765">
            <v>23.45</v>
          </cell>
        </row>
        <row r="1766">
          <cell r="A1766" t="str">
            <v>098236</v>
          </cell>
          <cell r="B1766" t="str">
            <v>REATOR SIMPLES P/LAMP FLUOR.PART.RAP.BAIXO F.POT. 220V/65W</v>
          </cell>
          <cell r="C1766" t="str">
            <v>UN</v>
          </cell>
          <cell r="D1766">
            <v>25.47</v>
          </cell>
        </row>
        <row r="1767">
          <cell r="A1767" t="str">
            <v>098237</v>
          </cell>
          <cell r="B1767" t="str">
            <v>REATOR DUPLO P/LAMP FLUOR CONV. ALTO F.POT 220V/65W</v>
          </cell>
          <cell r="C1767" t="str">
            <v>UN</v>
          </cell>
          <cell r="D1767">
            <v>38.159999999999997</v>
          </cell>
        </row>
        <row r="1768">
          <cell r="A1768" t="str">
            <v>098238</v>
          </cell>
          <cell r="B1768" t="str">
            <v>REATOR SIMPLES P/LAMP FLUOR.PART.RAP.ALTO F.POTENCIA - 220V/1X110W</v>
          </cell>
          <cell r="C1768" t="str">
            <v>UN</v>
          </cell>
          <cell r="D1768">
            <v>42.14</v>
          </cell>
        </row>
        <row r="1769">
          <cell r="A1769" t="str">
            <v>098239</v>
          </cell>
          <cell r="B1769" t="str">
            <v>REATOR DUPLO P/LAMP FLUOR.PART.RAP.ALTO F.POTENCIA 220V/2X110W</v>
          </cell>
          <cell r="C1769" t="str">
            <v>UN</v>
          </cell>
          <cell r="D1769">
            <v>46.3</v>
          </cell>
        </row>
        <row r="1770">
          <cell r="A1770" t="str">
            <v>098240</v>
          </cell>
          <cell r="B1770" t="str">
            <v>REATOR PARA LAMPADA HG - 220V/125W</v>
          </cell>
          <cell r="C1770" t="str">
            <v>UN</v>
          </cell>
          <cell r="D1770">
            <v>28.53</v>
          </cell>
        </row>
        <row r="1771">
          <cell r="A1771" t="str">
            <v>098241</v>
          </cell>
          <cell r="B1771" t="str">
            <v>REATOR PARA LAMPADA HG - 220V/250W</v>
          </cell>
          <cell r="C1771" t="str">
            <v>UN</v>
          </cell>
          <cell r="D1771">
            <v>37.28</v>
          </cell>
        </row>
        <row r="1772">
          <cell r="A1772" t="str">
            <v>098242</v>
          </cell>
          <cell r="B1772" t="str">
            <v>REATOR PARA LAMPADA HG - 220V/400W</v>
          </cell>
          <cell r="C1772" t="str">
            <v>UN</v>
          </cell>
          <cell r="D1772">
            <v>40.03</v>
          </cell>
        </row>
        <row r="1773">
          <cell r="A1773" t="str">
            <v>098243</v>
          </cell>
          <cell r="B1773" t="str">
            <v>REATOR P/LAMP VP/MERCURIO USO EXTERNO 220V/400W</v>
          </cell>
          <cell r="C1773" t="str">
            <v>UN</v>
          </cell>
          <cell r="D1773">
            <v>50.03</v>
          </cell>
        </row>
        <row r="1774">
          <cell r="A1774" t="str">
            <v>098244</v>
          </cell>
          <cell r="B1774" t="str">
            <v>REATOR P/LAMP VP/SODIO ALTA PRESSAO - 220V/70W</v>
          </cell>
          <cell r="C1774" t="str">
            <v>UN</v>
          </cell>
          <cell r="D1774">
            <v>33.979999999999997</v>
          </cell>
        </row>
        <row r="1775">
          <cell r="A1775" t="str">
            <v>098245</v>
          </cell>
          <cell r="B1775" t="str">
            <v>REATOR P/LAMP VP/SODIO ALTA PRESSAO - 220V/150W</v>
          </cell>
          <cell r="C1775" t="str">
            <v>UN</v>
          </cell>
          <cell r="D1775">
            <v>39.71</v>
          </cell>
        </row>
        <row r="1776">
          <cell r="A1776" t="str">
            <v>098246</v>
          </cell>
          <cell r="B1776" t="str">
            <v>REATOR P/LAMP VP/SODIO ALTA PRESSAO - 220V/250W</v>
          </cell>
          <cell r="C1776" t="str">
            <v>UN</v>
          </cell>
          <cell r="D1776">
            <v>52.35</v>
          </cell>
        </row>
        <row r="1777">
          <cell r="A1777" t="str">
            <v>098247</v>
          </cell>
          <cell r="B1777" t="str">
            <v>REATOR P/LAMP VP/SODIO ALTA PRESSAO - 220V/400W</v>
          </cell>
          <cell r="C1777" t="str">
            <v>UN</v>
          </cell>
          <cell r="D1777">
            <v>65.67</v>
          </cell>
        </row>
        <row r="1778">
          <cell r="A1778" t="str">
            <v>098248</v>
          </cell>
          <cell r="B1778" t="str">
            <v>LAMPADA INCANDESCENTE - 25W</v>
          </cell>
          <cell r="C1778" t="str">
            <v>UN</v>
          </cell>
          <cell r="D1778">
            <v>1.1499999999999999</v>
          </cell>
        </row>
        <row r="1779">
          <cell r="A1779" t="str">
            <v>098249</v>
          </cell>
          <cell r="B1779" t="str">
            <v>LAMPADA INCANDESCENTE - 40W</v>
          </cell>
          <cell r="C1779" t="str">
            <v>UN</v>
          </cell>
          <cell r="D1779">
            <v>1.1499999999999999</v>
          </cell>
        </row>
        <row r="1780">
          <cell r="A1780" t="str">
            <v>098250</v>
          </cell>
          <cell r="B1780" t="str">
            <v>LAMPADA INCANDESCENTE - 60W</v>
          </cell>
          <cell r="C1780" t="str">
            <v>UN</v>
          </cell>
          <cell r="D1780">
            <v>1.1499999999999999</v>
          </cell>
        </row>
        <row r="1781">
          <cell r="A1781" t="str">
            <v>098251</v>
          </cell>
          <cell r="B1781" t="str">
            <v>LAMPADA INCANDESCENTE - 100W</v>
          </cell>
          <cell r="C1781" t="str">
            <v>UN</v>
          </cell>
          <cell r="D1781">
            <v>1.39</v>
          </cell>
        </row>
        <row r="1782">
          <cell r="A1782" t="str">
            <v>098252</v>
          </cell>
          <cell r="B1782" t="str">
            <v>LAMPADA INCANDESCENTE - 150W</v>
          </cell>
          <cell r="C1782" t="str">
            <v>UN</v>
          </cell>
          <cell r="D1782">
            <v>1.77</v>
          </cell>
        </row>
        <row r="1783">
          <cell r="A1783" t="str">
            <v>098253</v>
          </cell>
          <cell r="B1783" t="str">
            <v>LAMPADA INCANDESCENTE - 200W</v>
          </cell>
          <cell r="C1783" t="str">
            <v>UN</v>
          </cell>
          <cell r="D1783">
            <v>1.96</v>
          </cell>
        </row>
        <row r="1784">
          <cell r="A1784" t="str">
            <v>098254</v>
          </cell>
          <cell r="B1784" t="str">
            <v>LAMPADA FLUORESCENTE 65W</v>
          </cell>
          <cell r="C1784" t="str">
            <v>UN</v>
          </cell>
          <cell r="D1784">
            <v>7.25</v>
          </cell>
        </row>
        <row r="1785">
          <cell r="A1785" t="str">
            <v>098255</v>
          </cell>
          <cell r="B1785" t="str">
            <v>LAMPADA FLUORESCENTE - 20W</v>
          </cell>
          <cell r="C1785" t="str">
            <v>UN</v>
          </cell>
          <cell r="D1785">
            <v>3.28</v>
          </cell>
        </row>
        <row r="1786">
          <cell r="A1786" t="str">
            <v>098256</v>
          </cell>
          <cell r="B1786" t="str">
            <v>LAMPADA FLUORESCENTE - 40W</v>
          </cell>
          <cell r="C1786" t="str">
            <v>UN</v>
          </cell>
          <cell r="D1786">
            <v>3.28</v>
          </cell>
        </row>
        <row r="1787">
          <cell r="A1787" t="str">
            <v>098257</v>
          </cell>
          <cell r="B1787" t="str">
            <v>LAMPADA MISTA - 220V/160W</v>
          </cell>
          <cell r="C1787" t="str">
            <v>UN</v>
          </cell>
          <cell r="D1787">
            <v>10.84</v>
          </cell>
        </row>
        <row r="1788">
          <cell r="A1788" t="str">
            <v>098258</v>
          </cell>
          <cell r="B1788" t="str">
            <v>LAMPADA MISTA - 220V/250W</v>
          </cell>
          <cell r="C1788" t="str">
            <v>UN</v>
          </cell>
          <cell r="D1788">
            <v>13.53</v>
          </cell>
        </row>
        <row r="1789">
          <cell r="A1789" t="str">
            <v>098259</v>
          </cell>
          <cell r="B1789" t="str">
            <v>LAMPADA MISTA - 220V/500W</v>
          </cell>
          <cell r="C1789" t="str">
            <v>UN</v>
          </cell>
          <cell r="D1789">
            <v>26.44</v>
          </cell>
        </row>
        <row r="1790">
          <cell r="A1790" t="str">
            <v>098260</v>
          </cell>
          <cell r="B1790" t="str">
            <v>LAMPADA FLUORESCENTE - 110W TIPO HO</v>
          </cell>
          <cell r="C1790" t="str">
            <v>UN</v>
          </cell>
          <cell r="D1790">
            <v>8.52</v>
          </cell>
        </row>
        <row r="1791">
          <cell r="A1791" t="str">
            <v>098261</v>
          </cell>
          <cell r="B1791" t="str">
            <v>LAMPADA VAPOR DE MERCURIO - 220V/80W</v>
          </cell>
          <cell r="C1791" t="str">
            <v>UN</v>
          </cell>
          <cell r="D1791">
            <v>9.61</v>
          </cell>
        </row>
        <row r="1792">
          <cell r="A1792" t="str">
            <v>098262</v>
          </cell>
          <cell r="B1792" t="str">
            <v>LAMPADA VAPOR DE MERCURIO - 220V/125W</v>
          </cell>
          <cell r="C1792" t="str">
            <v>UN</v>
          </cell>
          <cell r="D1792">
            <v>10.31</v>
          </cell>
        </row>
        <row r="1793">
          <cell r="A1793" t="str">
            <v>098263</v>
          </cell>
          <cell r="B1793" t="str">
            <v>LAMPADA VAPOR DE MERCURIO - 220V/250W</v>
          </cell>
          <cell r="C1793" t="str">
            <v>UN</v>
          </cell>
          <cell r="D1793">
            <v>18.79</v>
          </cell>
        </row>
        <row r="1794">
          <cell r="A1794" t="str">
            <v>098264</v>
          </cell>
          <cell r="B1794" t="str">
            <v>LAMPADA VAPOR DE MERCURIO - 220V/400W</v>
          </cell>
          <cell r="C1794" t="str">
            <v>UN</v>
          </cell>
          <cell r="D1794">
            <v>26.55</v>
          </cell>
        </row>
        <row r="1795">
          <cell r="A1795" t="str">
            <v>098265</v>
          </cell>
          <cell r="B1795" t="str">
            <v>LAMPADA VAPOR DE SODIO ALTA PRESSAO 50W</v>
          </cell>
          <cell r="C1795" t="str">
            <v>UN</v>
          </cell>
          <cell r="D1795">
            <v>24.89</v>
          </cell>
        </row>
        <row r="1796">
          <cell r="A1796" t="str">
            <v>098266</v>
          </cell>
          <cell r="B1796" t="str">
            <v>LAMPADA VAPORDE SODIO ALTA PRESSAO - 70W</v>
          </cell>
          <cell r="C1796" t="str">
            <v>UN</v>
          </cell>
          <cell r="D1796">
            <v>24.89</v>
          </cell>
        </row>
        <row r="1797">
          <cell r="A1797" t="str">
            <v>098267</v>
          </cell>
          <cell r="B1797" t="str">
            <v>LAMPADA VAPOR DE SODIO ALTA PRESSAO - 150W</v>
          </cell>
          <cell r="C1797" t="str">
            <v>UN</v>
          </cell>
          <cell r="D1797">
            <v>35.549999999999997</v>
          </cell>
        </row>
        <row r="1798">
          <cell r="A1798" t="str">
            <v>098268</v>
          </cell>
          <cell r="B1798" t="str">
            <v>LAMPADA VAPOR DE SODIO ALTA PRESSAO - 250W</v>
          </cell>
          <cell r="C1798" t="str">
            <v>UN</v>
          </cell>
          <cell r="D1798">
            <v>35.69</v>
          </cell>
        </row>
        <row r="1799">
          <cell r="A1799" t="str">
            <v>098269</v>
          </cell>
          <cell r="B1799" t="str">
            <v>LAMPADA VAPOR DE SODIO ALTA PRESSAO 400W</v>
          </cell>
          <cell r="C1799" t="str">
            <v>UN</v>
          </cell>
          <cell r="D1799">
            <v>40.340000000000003</v>
          </cell>
        </row>
        <row r="1800">
          <cell r="A1800" t="str">
            <v>098271</v>
          </cell>
          <cell r="B1800" t="str">
            <v>LAMPADA INCANDESCENTE REFLETORA 110/220V-60W</v>
          </cell>
          <cell r="C1800" t="str">
            <v>UN</v>
          </cell>
          <cell r="D1800">
            <v>4</v>
          </cell>
        </row>
        <row r="1801">
          <cell r="A1801" t="str">
            <v>098272</v>
          </cell>
          <cell r="B1801" t="str">
            <v>LAMPADA INCANDESCENTE REFLETORA 110/220V-100W</v>
          </cell>
          <cell r="C1801" t="str">
            <v>UN</v>
          </cell>
          <cell r="D1801">
            <v>4.9400000000000004</v>
          </cell>
        </row>
        <row r="1802">
          <cell r="A1802" t="str">
            <v>098273</v>
          </cell>
          <cell r="B1802" t="str">
            <v>LAMPADA INCANDESCENTE REFLETORA 110/220V-150W</v>
          </cell>
          <cell r="C1802" t="str">
            <v>UN</v>
          </cell>
          <cell r="D1802">
            <v>8.93</v>
          </cell>
        </row>
        <row r="1803">
          <cell r="A1803" t="str">
            <v>098275</v>
          </cell>
          <cell r="B1803" t="str">
            <v>LAMPADA DE HALOGENIO 110V/220V/300W</v>
          </cell>
          <cell r="C1803" t="str">
            <v>UN</v>
          </cell>
          <cell r="D1803">
            <v>7.4</v>
          </cell>
        </row>
        <row r="1804">
          <cell r="A1804" t="str">
            <v>098277</v>
          </cell>
          <cell r="B1804" t="str">
            <v>LAMPADA DE HALOGENIO 110V/220V/500W</v>
          </cell>
          <cell r="C1804" t="str">
            <v>UN</v>
          </cell>
          <cell r="D1804">
            <v>7.4</v>
          </cell>
        </row>
        <row r="1805">
          <cell r="A1805" t="str">
            <v>098279</v>
          </cell>
          <cell r="B1805" t="str">
            <v>LAMPADA DE HALOGENIO 220V/1000W</v>
          </cell>
          <cell r="C1805" t="str">
            <v>UN</v>
          </cell>
          <cell r="D1805">
            <v>9.4</v>
          </cell>
        </row>
        <row r="1806">
          <cell r="A1806" t="str">
            <v>098281</v>
          </cell>
          <cell r="B1806" t="str">
            <v>LAMPADA INCANDESCENTE - 300W SOQUETE E-27</v>
          </cell>
          <cell r="C1806" t="str">
            <v>UN</v>
          </cell>
          <cell r="D1806">
            <v>9.32</v>
          </cell>
        </row>
        <row r="1807">
          <cell r="A1807" t="str">
            <v>098282</v>
          </cell>
          <cell r="B1807" t="str">
            <v>LAMPADA INCANDESCENTE - 500W SOQUETE E-27</v>
          </cell>
          <cell r="C1807" t="str">
            <v>UN</v>
          </cell>
          <cell r="D1807">
            <v>15.13</v>
          </cell>
        </row>
        <row r="1808">
          <cell r="A1808" t="str">
            <v>098283</v>
          </cell>
          <cell r="B1808" t="str">
            <v>LAMPADA INCANDESCENTE - 300W SOQUETE E-40</v>
          </cell>
          <cell r="C1808" t="str">
            <v>UN</v>
          </cell>
          <cell r="D1808">
            <v>9.32</v>
          </cell>
        </row>
        <row r="1809">
          <cell r="A1809" t="str">
            <v>098284</v>
          </cell>
          <cell r="B1809" t="str">
            <v>LAMPADA INCANDESCENTE - 500W SOQUETE E-40</v>
          </cell>
          <cell r="C1809" t="str">
            <v>UN</v>
          </cell>
          <cell r="D1809">
            <v>15.13</v>
          </cell>
        </row>
        <row r="1810">
          <cell r="A1810" t="str">
            <v>098290</v>
          </cell>
          <cell r="B1810" t="str">
            <v>PLUG P/TELEFONE DE 4 PINOS PADRAO TELEBRAS</v>
          </cell>
          <cell r="C1810" t="str">
            <v>UN</v>
          </cell>
          <cell r="D1810">
            <v>3.64</v>
          </cell>
        </row>
        <row r="1811">
          <cell r="A1811" t="str">
            <v>098291</v>
          </cell>
          <cell r="B1811" t="str">
            <v>PLUG 3P+T 30A - 440V</v>
          </cell>
          <cell r="C1811" t="str">
            <v>UN</v>
          </cell>
          <cell r="D1811">
            <v>6.52</v>
          </cell>
        </row>
        <row r="1812">
          <cell r="A1812" t="str">
            <v>098292</v>
          </cell>
          <cell r="B1812" t="str">
            <v>PLUG 3P+T 32A - 750V - TIPO INDUSTRIAL</v>
          </cell>
          <cell r="C1812" t="str">
            <v>UN</v>
          </cell>
          <cell r="D1812">
            <v>18.03</v>
          </cell>
        </row>
        <row r="1813">
          <cell r="A1813" t="str">
            <v>098293</v>
          </cell>
          <cell r="B1813" t="str">
            <v>PLUG 3P+T 63A - 750V TIPO INDUSTRIAL</v>
          </cell>
          <cell r="C1813" t="str">
            <v>UN</v>
          </cell>
          <cell r="D1813">
            <v>60.01</v>
          </cell>
        </row>
        <row r="1814">
          <cell r="A1814" t="str">
            <v>098297</v>
          </cell>
          <cell r="B1814" t="str">
            <v>INTERRUPTOR PARALELO BIPOLAR 1 TECLA</v>
          </cell>
          <cell r="C1814" t="str">
            <v>UN</v>
          </cell>
          <cell r="D1814">
            <v>12.72</v>
          </cell>
        </row>
        <row r="1815">
          <cell r="A1815" t="str">
            <v>098298</v>
          </cell>
          <cell r="B1815" t="str">
            <v>REATOR P/LAMP SODIO ALTA PRESSAO - 220V/50W</v>
          </cell>
          <cell r="C1815" t="str">
            <v>UN</v>
          </cell>
          <cell r="D1815">
            <v>33.979999999999997</v>
          </cell>
        </row>
        <row r="1816">
          <cell r="A1816" t="str">
            <v>098299</v>
          </cell>
          <cell r="B1816" t="str">
            <v>REATOR PARA LAMPADA HG - 220V/80W</v>
          </cell>
          <cell r="C1816" t="str">
            <v>UN</v>
          </cell>
          <cell r="D1816">
            <v>26.29</v>
          </cell>
        </row>
        <row r="1817">
          <cell r="A1817" t="str">
            <v>098300</v>
          </cell>
          <cell r="B1817" t="str">
            <v>SERVICOS PARCIAIS - PARA-RAIOS E OUTROS</v>
          </cell>
          <cell r="D1817" t="str">
            <v xml:space="preserve"> R$-   </v>
          </cell>
        </row>
        <row r="1818">
          <cell r="A1818" t="str">
            <v>098302</v>
          </cell>
          <cell r="B1818" t="str">
            <v>CONECTOR P/TUBO FLEXIVEL TP MACHO CMZ - 3/4"</v>
          </cell>
          <cell r="C1818" t="str">
            <v>UN</v>
          </cell>
          <cell r="D1818">
            <v>6.97</v>
          </cell>
        </row>
        <row r="1819">
          <cell r="A1819" t="str">
            <v>098303</v>
          </cell>
          <cell r="B1819" t="str">
            <v>CONECTOR P/TUBO FLEXIVEL TP MACHO CMZ - 1"</v>
          </cell>
          <cell r="C1819" t="str">
            <v>UN</v>
          </cell>
          <cell r="D1819">
            <v>9.11</v>
          </cell>
        </row>
        <row r="1820">
          <cell r="A1820" t="str">
            <v>098305</v>
          </cell>
          <cell r="B1820" t="str">
            <v>CONECTOR P/TUBO FLEXIVEL, TP. MACHO CMZ - 1 1/2"</v>
          </cell>
          <cell r="C1820" t="str">
            <v>UN</v>
          </cell>
          <cell r="D1820">
            <v>17.18</v>
          </cell>
        </row>
        <row r="1821">
          <cell r="A1821" t="str">
            <v>098312</v>
          </cell>
          <cell r="B1821" t="str">
            <v>CONECTOR P/TUBO FLEXIVEL TP FEMEA CFZ - 3/4"</v>
          </cell>
          <cell r="C1821" t="str">
            <v>UN</v>
          </cell>
          <cell r="D1821">
            <v>7.65</v>
          </cell>
        </row>
        <row r="1822">
          <cell r="A1822" t="str">
            <v>098313</v>
          </cell>
          <cell r="B1822" t="str">
            <v>CONECTOR P/TUBO FLEXIVEL TP FEMEA CFZ - 1"</v>
          </cell>
          <cell r="C1822" t="str">
            <v>UN</v>
          </cell>
          <cell r="D1822">
            <v>9.73</v>
          </cell>
        </row>
        <row r="1823">
          <cell r="A1823" t="str">
            <v>098315</v>
          </cell>
          <cell r="B1823" t="str">
            <v>CONECTOR P/TUBO FLEXIVEL TP FEMEA CFZ - 1 1/2"</v>
          </cell>
          <cell r="C1823" t="str">
            <v>UN</v>
          </cell>
          <cell r="D1823">
            <v>18.260000000000002</v>
          </cell>
        </row>
        <row r="1824">
          <cell r="A1824" t="str">
            <v>098320</v>
          </cell>
          <cell r="B1824" t="str">
            <v>COLOCACAO DE ARAME GUIA #14 DE ACO GALVANIZADO EM ELETRODUTO</v>
          </cell>
          <cell r="C1824" t="str">
            <v>M</v>
          </cell>
          <cell r="D1824">
            <v>0.41</v>
          </cell>
        </row>
        <row r="1825">
          <cell r="A1825" t="str">
            <v>098331</v>
          </cell>
          <cell r="B1825" t="str">
            <v>FINCAPINO CALIBRE 22 LONGO</v>
          </cell>
          <cell r="C1825" t="str">
            <v>UN</v>
          </cell>
          <cell r="D1825">
            <v>0.53</v>
          </cell>
        </row>
        <row r="1826">
          <cell r="A1826" t="str">
            <v>098332</v>
          </cell>
          <cell r="B1826" t="str">
            <v>FINCAPINO CALIBRE 38</v>
          </cell>
          <cell r="C1826" t="str">
            <v>UN</v>
          </cell>
          <cell r="D1826">
            <v>1.78</v>
          </cell>
        </row>
        <row r="1827">
          <cell r="A1827" t="str">
            <v>098335</v>
          </cell>
          <cell r="B1827" t="str">
            <v>PINO DE DIAMETRO 1/4" COM ROSCA</v>
          </cell>
          <cell r="C1827" t="str">
            <v>UN</v>
          </cell>
          <cell r="D1827">
            <v>0.44</v>
          </cell>
        </row>
        <row r="1828">
          <cell r="A1828" t="str">
            <v>098336</v>
          </cell>
          <cell r="B1828" t="str">
            <v>PINO DE DIAMETRO 3/8" COM ROSCA</v>
          </cell>
          <cell r="C1828" t="str">
            <v>UN</v>
          </cell>
          <cell r="D1828">
            <v>0.8</v>
          </cell>
        </row>
        <row r="1829">
          <cell r="A1829" t="str">
            <v>098342</v>
          </cell>
          <cell r="B1829" t="str">
            <v>FITA ISOLANTE TIPO AUTO-FUSAO 35KV/MM</v>
          </cell>
          <cell r="C1829" t="str">
            <v>M</v>
          </cell>
          <cell r="D1829">
            <v>3.05</v>
          </cell>
        </row>
        <row r="1830">
          <cell r="A1830" t="str">
            <v>098345</v>
          </cell>
          <cell r="B1830" t="str">
            <v>ISOLACAO TERMO-CONTRATIL DE 10 A 50MM2</v>
          </cell>
          <cell r="C1830" t="str">
            <v>M</v>
          </cell>
          <cell r="D1830">
            <v>98.82</v>
          </cell>
        </row>
        <row r="1831">
          <cell r="A1831" t="str">
            <v>098346</v>
          </cell>
          <cell r="B1831" t="str">
            <v>ISOLACAO TERMO-CONTRATIL DE 70 A 95MM2</v>
          </cell>
          <cell r="C1831" t="str">
            <v>M</v>
          </cell>
          <cell r="D1831">
            <v>132.84</v>
          </cell>
        </row>
        <row r="1832">
          <cell r="A1832" t="str">
            <v>098347</v>
          </cell>
          <cell r="B1832" t="str">
            <v>ISOLACAO TERMO-CONTRATIL DE 120 A 240MM2</v>
          </cell>
          <cell r="C1832" t="str">
            <v>M</v>
          </cell>
          <cell r="D1832">
            <v>157.63</v>
          </cell>
        </row>
        <row r="1833">
          <cell r="A1833" t="str">
            <v>098350</v>
          </cell>
          <cell r="B1833" t="str">
            <v>FOTOCELULA SOLAR-RELE FOTOELETRICO CAP. 500W</v>
          </cell>
          <cell r="C1833" t="str">
            <v>UN</v>
          </cell>
          <cell r="D1833">
            <v>18.829999999999998</v>
          </cell>
        </row>
        <row r="1834">
          <cell r="A1834" t="str">
            <v>098351</v>
          </cell>
          <cell r="B1834" t="str">
            <v>FOTOCELULA SOLAR-RELE FOTOELETRICO CAP. 1000W</v>
          </cell>
          <cell r="C1834" t="str">
            <v>UN</v>
          </cell>
          <cell r="D1834">
            <v>18.829999999999998</v>
          </cell>
        </row>
        <row r="1835">
          <cell r="A1835" t="str">
            <v>098353</v>
          </cell>
          <cell r="B1835" t="str">
            <v>BUQUE "FRANKLIN" C/ROSCA E NIPLE 3/4"</v>
          </cell>
          <cell r="C1835" t="str">
            <v>UN</v>
          </cell>
          <cell r="D1835">
            <v>18.73</v>
          </cell>
        </row>
        <row r="1836">
          <cell r="A1836" t="str">
            <v>098354</v>
          </cell>
          <cell r="B1836" t="str">
            <v>HASTE DE ACO GALVANIZADO - 2"X3M</v>
          </cell>
          <cell r="C1836" t="str">
            <v>UN</v>
          </cell>
          <cell r="D1836">
            <v>83.71</v>
          </cell>
        </row>
        <row r="1837">
          <cell r="A1837" t="str">
            <v>098355</v>
          </cell>
          <cell r="B1837" t="str">
            <v>BASE E ESTAIS P/HASTE DE PARA-RAIOS</v>
          </cell>
          <cell r="C1837" t="str">
            <v>UN</v>
          </cell>
          <cell r="D1837">
            <v>24.73</v>
          </cell>
        </row>
        <row r="1838">
          <cell r="A1838" t="str">
            <v>098356</v>
          </cell>
          <cell r="B1838" t="str">
            <v>PORTA BANDEIRA EM ACO GALVANIZADO 2"</v>
          </cell>
          <cell r="C1838" t="str">
            <v>UN</v>
          </cell>
          <cell r="D1838">
            <v>8.1</v>
          </cell>
        </row>
        <row r="1839">
          <cell r="A1839" t="str">
            <v>098357</v>
          </cell>
          <cell r="B1839" t="str">
            <v>TERMINAL AEREO EM ACO GALV. C/BASE DE FIXACAO H=30CM</v>
          </cell>
          <cell r="C1839" t="str">
            <v>UN</v>
          </cell>
          <cell r="D1839">
            <v>6.41</v>
          </cell>
        </row>
        <row r="1840">
          <cell r="A1840" t="str">
            <v>098358</v>
          </cell>
          <cell r="B1840" t="str">
            <v>SUPORTE P/FIXACAO DE CABO EM TELHA ONDULADA</v>
          </cell>
          <cell r="C1840" t="str">
            <v>UN</v>
          </cell>
          <cell r="D1840">
            <v>10.17</v>
          </cell>
        </row>
        <row r="1841">
          <cell r="A1841" t="str">
            <v>098362</v>
          </cell>
          <cell r="B1841" t="str">
            <v>CRUZETA DE FERRO GALVANIZADO P/3 PROJETORES</v>
          </cell>
          <cell r="C1841" t="str">
            <v>UN</v>
          </cell>
          <cell r="D1841">
            <v>56.18</v>
          </cell>
        </row>
        <row r="1842">
          <cell r="A1842" t="str">
            <v>098363</v>
          </cell>
          <cell r="B1842" t="str">
            <v>BRACO P/LUMINARIA EM TUBO FERRO GALVANIZADO 1"X1M</v>
          </cell>
          <cell r="C1842" t="str">
            <v>UN</v>
          </cell>
          <cell r="D1842">
            <v>22.72</v>
          </cell>
        </row>
        <row r="1843">
          <cell r="A1843" t="str">
            <v>098365</v>
          </cell>
          <cell r="B1843" t="str">
            <v>POSTE DE FERRO GALVANIZADO TIPO RETO FLANGEADO H=5M</v>
          </cell>
          <cell r="C1843" t="str">
            <v>UN</v>
          </cell>
          <cell r="D1843">
            <v>317.83</v>
          </cell>
        </row>
        <row r="1844">
          <cell r="A1844" t="str">
            <v>098366</v>
          </cell>
          <cell r="B1844" t="str">
            <v>POSTE DE FERRO GALVANIZADO TIPO RETO FLANGEADO H=7M</v>
          </cell>
          <cell r="C1844" t="str">
            <v>UN</v>
          </cell>
          <cell r="D1844">
            <v>400.33</v>
          </cell>
        </row>
        <row r="1845">
          <cell r="A1845" t="str">
            <v>098370</v>
          </cell>
          <cell r="B1845" t="str">
            <v>POSTE DE FERRO GALVANIZADO,TIPO CURVO SIMPLES - H=7M</v>
          </cell>
          <cell r="C1845" t="str">
            <v>UN</v>
          </cell>
          <cell r="D1845">
            <v>280.85000000000002</v>
          </cell>
        </row>
        <row r="1846">
          <cell r="A1846" t="str">
            <v>098371</v>
          </cell>
          <cell r="B1846" t="str">
            <v>POSTE DE FERRO GALVANIZADO,TIPO CURVO DUPLO - H=7M</v>
          </cell>
          <cell r="C1846" t="str">
            <v>UN</v>
          </cell>
          <cell r="D1846">
            <v>440.23</v>
          </cell>
        </row>
        <row r="1847">
          <cell r="A1847" t="str">
            <v>098372</v>
          </cell>
          <cell r="B1847" t="str">
            <v>POSTE DE FERRO GALVANIZADO,TIPO RETO - H=9M</v>
          </cell>
          <cell r="C1847" t="str">
            <v>UN</v>
          </cell>
          <cell r="D1847">
            <v>394.41</v>
          </cell>
        </row>
        <row r="1848">
          <cell r="A1848" t="str">
            <v>098373</v>
          </cell>
          <cell r="B1848" t="str">
            <v>POSTE DE CONCRETO TUBULAR OCO,COM INSPECAO - 7M DE COMPRIMENTO</v>
          </cell>
          <cell r="C1848" t="str">
            <v>UN</v>
          </cell>
          <cell r="D1848">
            <v>203.43</v>
          </cell>
        </row>
        <row r="1849">
          <cell r="A1849" t="str">
            <v>098374</v>
          </cell>
          <cell r="B1849" t="str">
            <v>POSTE DE FERRO GALVANIZADO TIPO RETO H=10M</v>
          </cell>
          <cell r="C1849" t="str">
            <v>UN</v>
          </cell>
          <cell r="D1849">
            <v>439.81</v>
          </cell>
        </row>
        <row r="1850">
          <cell r="A1850" t="str">
            <v>098376</v>
          </cell>
          <cell r="B1850" t="str">
            <v>CONECTOR TIPO PRENSA CABO EM ALUMINIO - 3/8"</v>
          </cell>
          <cell r="C1850" t="str">
            <v>UN</v>
          </cell>
          <cell r="D1850">
            <v>2.96</v>
          </cell>
        </row>
        <row r="1851">
          <cell r="A1851" t="str">
            <v>098377</v>
          </cell>
          <cell r="B1851" t="str">
            <v>CONECTOR TIPO PRENSA-CABO EM ALUMINIO - 1/2"</v>
          </cell>
          <cell r="C1851" t="str">
            <v>UN</v>
          </cell>
          <cell r="D1851">
            <v>3.14</v>
          </cell>
        </row>
        <row r="1852">
          <cell r="A1852" t="str">
            <v>098378</v>
          </cell>
          <cell r="B1852" t="str">
            <v>CONECTOR TIPO PRENSA-CABO EM ALUMINIO - 3/4"</v>
          </cell>
          <cell r="C1852" t="str">
            <v>UN</v>
          </cell>
          <cell r="D1852">
            <v>3.78</v>
          </cell>
        </row>
        <row r="1853">
          <cell r="A1853" t="str">
            <v>098379</v>
          </cell>
          <cell r="B1853" t="str">
            <v>CONECTOR TIPO PRENSA - CABO EM ALUMINIO - 1"</v>
          </cell>
          <cell r="C1853" t="str">
            <v>UN</v>
          </cell>
          <cell r="D1853">
            <v>3.78</v>
          </cell>
        </row>
        <row r="1854">
          <cell r="A1854" t="str">
            <v>098380</v>
          </cell>
          <cell r="B1854" t="str">
            <v>CONECTOR TIPO "SPLIT-BOLT" - PARA CABO DE 6,00MM2</v>
          </cell>
          <cell r="C1854" t="str">
            <v>UN</v>
          </cell>
          <cell r="D1854">
            <v>2.14</v>
          </cell>
        </row>
        <row r="1855">
          <cell r="A1855" t="str">
            <v>098381</v>
          </cell>
          <cell r="B1855" t="str">
            <v>CONECTOR TIPO "SPLIT-BOLT" - PARA CABO DE 10,00MM2</v>
          </cell>
          <cell r="C1855" t="str">
            <v>UN</v>
          </cell>
          <cell r="D1855">
            <v>2.14</v>
          </cell>
        </row>
        <row r="1856">
          <cell r="A1856" t="str">
            <v>098382</v>
          </cell>
          <cell r="B1856" t="str">
            <v>SUPORTE SIMPLES COM ROLDANA,PARA DESCIDA DE PARA-RAIOS</v>
          </cell>
          <cell r="C1856" t="str">
            <v>UN</v>
          </cell>
          <cell r="D1856">
            <v>9.26</v>
          </cell>
        </row>
        <row r="1857">
          <cell r="A1857" t="str">
            <v>098383</v>
          </cell>
          <cell r="B1857" t="str">
            <v>CONECTOR TIPO"SPLIT-BOLT" - PARA CABO DE 16MM2</v>
          </cell>
          <cell r="C1857" t="str">
            <v>UN</v>
          </cell>
          <cell r="D1857">
            <v>2.3199999999999998</v>
          </cell>
        </row>
        <row r="1858">
          <cell r="A1858" t="str">
            <v>098384</v>
          </cell>
          <cell r="B1858" t="str">
            <v>CONECTOR TIPO"SPLIT-BOLT" - PARA CABO DE 25MM2</v>
          </cell>
          <cell r="C1858" t="str">
            <v>UN</v>
          </cell>
          <cell r="D1858">
            <v>2.57</v>
          </cell>
        </row>
        <row r="1859">
          <cell r="A1859" t="str">
            <v>098385</v>
          </cell>
          <cell r="B1859" t="str">
            <v>CONECTOR TIPO"SPLIT-BOLT" - PARA CABO DE 35MM2</v>
          </cell>
          <cell r="C1859" t="str">
            <v>UN</v>
          </cell>
          <cell r="D1859">
            <v>2.59</v>
          </cell>
        </row>
        <row r="1860">
          <cell r="A1860" t="str">
            <v>098386</v>
          </cell>
          <cell r="B1860" t="str">
            <v>CONECTOR TIPO"SPLIT-BOLT" - PARA CABO DE 50MM2</v>
          </cell>
          <cell r="C1860" t="str">
            <v>UN</v>
          </cell>
          <cell r="D1860">
            <v>2.97</v>
          </cell>
        </row>
        <row r="1861">
          <cell r="A1861" t="str">
            <v>098387</v>
          </cell>
          <cell r="B1861" t="str">
            <v>CONECTOR TIPO"SPLIT-BOLT" - PARA CABO DE 70MM2</v>
          </cell>
          <cell r="C1861" t="str">
            <v>UN</v>
          </cell>
          <cell r="D1861">
            <v>3.47</v>
          </cell>
        </row>
        <row r="1862">
          <cell r="A1862" t="str">
            <v>098388</v>
          </cell>
          <cell r="B1862" t="str">
            <v>CONECTOR TIPO"SPLIT-BOLT" - PARA CABO DE 95MM2</v>
          </cell>
          <cell r="C1862" t="str">
            <v>UN</v>
          </cell>
          <cell r="D1862">
            <v>4.08</v>
          </cell>
        </row>
        <row r="1863">
          <cell r="A1863" t="str">
            <v>098389</v>
          </cell>
          <cell r="B1863" t="str">
            <v>CONECTOR TIPO "SPLIT-BOLT" - PARA CABO DE 120,00MM2</v>
          </cell>
          <cell r="C1863" t="str">
            <v>UN</v>
          </cell>
          <cell r="D1863">
            <v>5.17</v>
          </cell>
        </row>
        <row r="1864">
          <cell r="A1864" t="str">
            <v>098390</v>
          </cell>
          <cell r="B1864" t="str">
            <v>HASTE"COPPERWELD"- 5/8"X3,OOM</v>
          </cell>
          <cell r="C1864" t="str">
            <v>UN</v>
          </cell>
          <cell r="D1864">
            <v>26.09</v>
          </cell>
        </row>
        <row r="1865">
          <cell r="A1865" t="str">
            <v>098391</v>
          </cell>
          <cell r="B1865" t="str">
            <v>CONECTOR PARA HASTE "COPPERWELD"</v>
          </cell>
          <cell r="C1865" t="str">
            <v>UN</v>
          </cell>
          <cell r="D1865">
            <v>4.75</v>
          </cell>
        </row>
        <row r="1866">
          <cell r="A1866" t="str">
            <v>098392</v>
          </cell>
          <cell r="B1866" t="str">
            <v>CONECTOR TIPO "SPLIT-BOLT" - PARA CABO DE 150,00MM2</v>
          </cell>
          <cell r="C1866" t="str">
            <v>UN</v>
          </cell>
          <cell r="D1866">
            <v>5.87</v>
          </cell>
        </row>
        <row r="1867">
          <cell r="A1867" t="str">
            <v>098393</v>
          </cell>
          <cell r="B1867" t="str">
            <v>CONECTOR TIPO "SPLIT-BOLT" - PARA CABO DE 185,00MM2</v>
          </cell>
          <cell r="C1867" t="str">
            <v>UN</v>
          </cell>
          <cell r="D1867">
            <v>8</v>
          </cell>
        </row>
        <row r="1868">
          <cell r="A1868" t="str">
            <v>098394</v>
          </cell>
          <cell r="B1868" t="str">
            <v>CONECTOR TIPO "SPLIT-BOLT" - PARA CABO DE 240,00MM2</v>
          </cell>
          <cell r="C1868" t="str">
            <v>UN</v>
          </cell>
          <cell r="D1868">
            <v>10.9</v>
          </cell>
        </row>
        <row r="1869">
          <cell r="A1869" t="str">
            <v>098395</v>
          </cell>
          <cell r="B1869" t="str">
            <v>CONECTOR TIPO "SPLIT-BOLT"-PARA CABO DE 300.00MM2</v>
          </cell>
          <cell r="C1869" t="str">
            <v>UN</v>
          </cell>
          <cell r="D1869">
            <v>20</v>
          </cell>
        </row>
        <row r="1870">
          <cell r="A1870" t="str">
            <v>098397</v>
          </cell>
          <cell r="B1870" t="str">
            <v>HASTE " COPPERWELD " - 3/4"X3,00M</v>
          </cell>
          <cell r="C1870" t="str">
            <v>UN</v>
          </cell>
          <cell r="D1870">
            <v>31.74</v>
          </cell>
        </row>
        <row r="1871">
          <cell r="A1871" t="str">
            <v>098400</v>
          </cell>
          <cell r="B1871" t="str">
            <v>SERVICOS PARCIAIS - ELETROFERRAGENS E ACESSORIOS</v>
          </cell>
          <cell r="D1871" t="str">
            <v xml:space="preserve"> R$-   </v>
          </cell>
        </row>
        <row r="1872">
          <cell r="A1872" t="str">
            <v>098401</v>
          </cell>
          <cell r="B1872" t="str">
            <v>BUCHA E ARRUELA RIGIDA PESADA EM ZAMAK - 1/2"</v>
          </cell>
          <cell r="C1872" t="str">
            <v>UN</v>
          </cell>
          <cell r="D1872">
            <v>1.74</v>
          </cell>
        </row>
        <row r="1873">
          <cell r="A1873" t="str">
            <v>098402</v>
          </cell>
          <cell r="B1873" t="str">
            <v>BUCHA E ARRUELA RIGIDA PESADA EM ZAMAK - 3/4"</v>
          </cell>
          <cell r="C1873" t="str">
            <v>UN</v>
          </cell>
          <cell r="D1873">
            <v>1.78</v>
          </cell>
        </row>
        <row r="1874">
          <cell r="A1874" t="str">
            <v>098403</v>
          </cell>
          <cell r="B1874" t="str">
            <v>BUCHA E ARRUELA RIGIDA PESADA EM ZAMAK - 1"</v>
          </cell>
          <cell r="C1874" t="str">
            <v>UN</v>
          </cell>
          <cell r="D1874">
            <v>2.72</v>
          </cell>
        </row>
        <row r="1875">
          <cell r="A1875" t="str">
            <v>098405</v>
          </cell>
          <cell r="B1875" t="str">
            <v>BUCHA E ARRUELA RIGIDA PESADA EM ZAMAK - 1 1/2"</v>
          </cell>
          <cell r="C1875" t="str">
            <v>UN</v>
          </cell>
          <cell r="D1875">
            <v>2.96</v>
          </cell>
        </row>
        <row r="1876">
          <cell r="A1876" t="str">
            <v>098406</v>
          </cell>
          <cell r="B1876" t="str">
            <v>BUCHA E ARRUELA RIGIDA PESADA EM ZAMAK - 2"</v>
          </cell>
          <cell r="C1876" t="str">
            <v>UN</v>
          </cell>
          <cell r="D1876">
            <v>3.58</v>
          </cell>
        </row>
        <row r="1877">
          <cell r="A1877" t="str">
            <v>098407</v>
          </cell>
          <cell r="B1877" t="str">
            <v>BUCHA E ARRUELA RIGIDA PESADA EM ZAMAK - 2 1/2"</v>
          </cell>
          <cell r="C1877" t="str">
            <v>UN</v>
          </cell>
          <cell r="D1877">
            <v>4.03</v>
          </cell>
        </row>
        <row r="1878">
          <cell r="A1878" t="str">
            <v>098408</v>
          </cell>
          <cell r="B1878" t="str">
            <v>BUCHA E ARRUELA RIGIDA PESADA EM ZAMAK - 3"</v>
          </cell>
          <cell r="C1878" t="str">
            <v>UN</v>
          </cell>
          <cell r="D1878">
            <v>4.79</v>
          </cell>
        </row>
        <row r="1879">
          <cell r="A1879" t="str">
            <v>098409</v>
          </cell>
          <cell r="B1879" t="str">
            <v>BUCHA E ARRUELA RIGIDA PESADA EM ZAMAK - 3 1/2"</v>
          </cell>
          <cell r="C1879" t="str">
            <v>UN</v>
          </cell>
          <cell r="D1879">
            <v>5.44</v>
          </cell>
        </row>
        <row r="1880">
          <cell r="A1880" t="str">
            <v>098410</v>
          </cell>
          <cell r="B1880" t="str">
            <v>BUCHA E ARRUELA RIGIDA PESADA COM ZAMAK - 4"</v>
          </cell>
          <cell r="C1880" t="str">
            <v>UN</v>
          </cell>
          <cell r="D1880">
            <v>6.47</v>
          </cell>
        </row>
        <row r="1881">
          <cell r="A1881" t="str">
            <v>098411</v>
          </cell>
          <cell r="B1881" t="str">
            <v>BRACADEIRA DE ACO GALVANIZADO - 1/2"</v>
          </cell>
          <cell r="C1881" t="str">
            <v>UN</v>
          </cell>
          <cell r="D1881">
            <v>1.39</v>
          </cell>
        </row>
        <row r="1882">
          <cell r="A1882" t="str">
            <v>098412</v>
          </cell>
          <cell r="B1882" t="str">
            <v>BRACADEIRA DE ACO GALVANIZADO - 3/4"</v>
          </cell>
          <cell r="C1882" t="str">
            <v>UN</v>
          </cell>
          <cell r="D1882">
            <v>1.39</v>
          </cell>
        </row>
        <row r="1883">
          <cell r="A1883" t="str">
            <v>098413</v>
          </cell>
          <cell r="B1883" t="str">
            <v>BRACADEIRA DE ACO GALVANIZADO - 1"</v>
          </cell>
          <cell r="C1883" t="str">
            <v>UN</v>
          </cell>
          <cell r="D1883">
            <v>1.45</v>
          </cell>
        </row>
        <row r="1884">
          <cell r="A1884" t="str">
            <v>098415</v>
          </cell>
          <cell r="B1884" t="str">
            <v>BRACADEIRA DE ACO GALVANIZADO - 1 1/2"</v>
          </cell>
          <cell r="C1884" t="str">
            <v>UN</v>
          </cell>
          <cell r="D1884">
            <v>2.0299999999999998</v>
          </cell>
        </row>
        <row r="1885">
          <cell r="A1885" t="str">
            <v>098416</v>
          </cell>
          <cell r="B1885" t="str">
            <v>BRACADEIRA DE ACO GALVANIZADO - 2"</v>
          </cell>
          <cell r="C1885" t="str">
            <v>UN</v>
          </cell>
          <cell r="D1885">
            <v>2.4700000000000002</v>
          </cell>
        </row>
        <row r="1886">
          <cell r="A1886" t="str">
            <v>098417</v>
          </cell>
          <cell r="B1886" t="str">
            <v>BRACADEIRA DE ACO GALVANIZADO - 2 1/2"</v>
          </cell>
          <cell r="C1886" t="str">
            <v>UN</v>
          </cell>
          <cell r="D1886">
            <v>2.5099999999999998</v>
          </cell>
        </row>
        <row r="1887">
          <cell r="A1887" t="str">
            <v>098418</v>
          </cell>
          <cell r="B1887" t="str">
            <v>BRACADEIRA DE ACO GALVANIZADO - 3"</v>
          </cell>
          <cell r="C1887" t="str">
            <v>UN</v>
          </cell>
          <cell r="D1887">
            <v>2.94</v>
          </cell>
        </row>
        <row r="1888">
          <cell r="A1888" t="str">
            <v>098419</v>
          </cell>
          <cell r="B1888" t="str">
            <v>BRACADEIRA DE ACO GALVANIZADO - 3 1/2"</v>
          </cell>
          <cell r="C1888" t="str">
            <v>UN</v>
          </cell>
          <cell r="D1888">
            <v>3</v>
          </cell>
        </row>
        <row r="1889">
          <cell r="A1889" t="str">
            <v>098420</v>
          </cell>
          <cell r="B1889" t="str">
            <v>BRACADEIRA DE ACO GALVANIZADO - 4"</v>
          </cell>
          <cell r="C1889" t="str">
            <v>UN</v>
          </cell>
          <cell r="D1889">
            <v>3.41</v>
          </cell>
        </row>
        <row r="1890">
          <cell r="A1890" t="str">
            <v>098421</v>
          </cell>
          <cell r="B1890" t="str">
            <v>SUPORTE P/PERFILADO 100X38MM GE</v>
          </cell>
          <cell r="C1890" t="str">
            <v>UN</v>
          </cell>
          <cell r="D1890">
            <v>2.2200000000000002</v>
          </cell>
        </row>
        <row r="1891">
          <cell r="A1891" t="str">
            <v>098422</v>
          </cell>
          <cell r="B1891" t="str">
            <v>SUPORTE P/ PERFILADO 100X76 MM GE</v>
          </cell>
          <cell r="C1891" t="str">
            <v>UN</v>
          </cell>
          <cell r="D1891">
            <v>2.46</v>
          </cell>
        </row>
        <row r="1892">
          <cell r="A1892" t="str">
            <v>098423</v>
          </cell>
          <cell r="B1892" t="str">
            <v>SUPORTE CURTO P/LUMINARIA 100X38MM GE</v>
          </cell>
          <cell r="C1892" t="str">
            <v>UN</v>
          </cell>
          <cell r="D1892">
            <v>2.5099999999999998</v>
          </cell>
        </row>
        <row r="1893">
          <cell r="A1893" t="str">
            <v>098424</v>
          </cell>
          <cell r="B1893" t="str">
            <v>SUPORTE LONGO P/LUMINARIA 165X38MM GE</v>
          </cell>
          <cell r="C1893" t="str">
            <v>UN</v>
          </cell>
          <cell r="D1893">
            <v>2.67</v>
          </cell>
        </row>
        <row r="1894">
          <cell r="A1894" t="str">
            <v>098425</v>
          </cell>
          <cell r="B1894" t="str">
            <v>EMENDA INTERNA P/PERFILADO 38X38 "I" GE</v>
          </cell>
          <cell r="C1894" t="str">
            <v>UN</v>
          </cell>
          <cell r="D1894">
            <v>2.2000000000000002</v>
          </cell>
        </row>
        <row r="1895">
          <cell r="A1895" t="str">
            <v>098426</v>
          </cell>
          <cell r="B1895" t="str">
            <v>EMENDA INTERNA P/PERFILADO 38X38 "L" GE</v>
          </cell>
          <cell r="C1895" t="str">
            <v>UN</v>
          </cell>
          <cell r="D1895">
            <v>2.56</v>
          </cell>
        </row>
        <row r="1896">
          <cell r="A1896" t="str">
            <v>098427</v>
          </cell>
          <cell r="B1896" t="str">
            <v>EMENDA INTERNA P/PERFILADO 38X38 "T" GE</v>
          </cell>
          <cell r="C1896" t="str">
            <v>UN</v>
          </cell>
          <cell r="D1896">
            <v>3.31</v>
          </cell>
        </row>
        <row r="1897">
          <cell r="A1897" t="str">
            <v>098428</v>
          </cell>
          <cell r="B1897" t="str">
            <v>EMENDA INTERNA P/PERFILADO 38X38 "X" GE</v>
          </cell>
          <cell r="C1897" t="str">
            <v>UN</v>
          </cell>
          <cell r="D1897">
            <v>3.79</v>
          </cell>
        </row>
        <row r="1898">
          <cell r="A1898" t="str">
            <v>098430</v>
          </cell>
          <cell r="B1898" t="str">
            <v>EMENDA INTERNA P/ PERFILADO 38X76 "I" GE</v>
          </cell>
          <cell r="C1898" t="str">
            <v>UN</v>
          </cell>
          <cell r="D1898">
            <v>2.54</v>
          </cell>
        </row>
        <row r="1899">
          <cell r="A1899" t="str">
            <v>098431</v>
          </cell>
          <cell r="B1899" t="str">
            <v>EMENDA INTERNA P/ PERFILADO 38X76 "L" GE</v>
          </cell>
          <cell r="C1899" t="str">
            <v>UN</v>
          </cell>
          <cell r="D1899">
            <v>9.2200000000000006</v>
          </cell>
        </row>
        <row r="1900">
          <cell r="A1900" t="str">
            <v>098432</v>
          </cell>
          <cell r="B1900" t="str">
            <v>EMENDA INTERNA P/PERFILADO 38X76 "T" GE</v>
          </cell>
          <cell r="C1900" t="str">
            <v>UN</v>
          </cell>
          <cell r="D1900">
            <v>10.41</v>
          </cell>
        </row>
        <row r="1901">
          <cell r="A1901" t="str">
            <v>098433</v>
          </cell>
          <cell r="B1901" t="str">
            <v>EMENDA INTERNA P/ PERFILADO 38X76 "X" GE</v>
          </cell>
          <cell r="C1901" t="str">
            <v>UN</v>
          </cell>
          <cell r="D1901">
            <v>11.56</v>
          </cell>
        </row>
        <row r="1902">
          <cell r="A1902" t="str">
            <v>098435</v>
          </cell>
          <cell r="B1902" t="str">
            <v>CAIXA DE DERIVACAO P/PERFILADO 38X38 TP "E" GE</v>
          </cell>
          <cell r="C1902" t="str">
            <v>UN</v>
          </cell>
          <cell r="D1902">
            <v>4.4400000000000004</v>
          </cell>
        </row>
        <row r="1903">
          <cell r="A1903" t="str">
            <v>098436</v>
          </cell>
          <cell r="B1903" t="str">
            <v>CAIXA DE DERIVACAO P/PERFILADO 38X38 TP "C" GE</v>
          </cell>
          <cell r="C1903" t="str">
            <v>UN</v>
          </cell>
          <cell r="D1903">
            <v>5.37</v>
          </cell>
        </row>
        <row r="1904">
          <cell r="A1904" t="str">
            <v>098437</v>
          </cell>
          <cell r="B1904" t="str">
            <v>CAIXA DE DERIVACAO P/PERFILADO 38X38 TP "L" GE</v>
          </cell>
          <cell r="C1904" t="str">
            <v>UN</v>
          </cell>
          <cell r="D1904">
            <v>5.37</v>
          </cell>
        </row>
        <row r="1905">
          <cell r="A1905" t="str">
            <v>098438</v>
          </cell>
          <cell r="B1905" t="str">
            <v>CAIXA DE DERIVACAO P/PERFILADO 38X38 TP "T" GE</v>
          </cell>
          <cell r="C1905" t="str">
            <v>UN</v>
          </cell>
          <cell r="D1905">
            <v>6.68</v>
          </cell>
        </row>
        <row r="1906">
          <cell r="A1906" t="str">
            <v>098439</v>
          </cell>
          <cell r="B1906" t="str">
            <v>CAIXA DE DERIVACAO P/PERFILADO 38X38 TP "X" GE</v>
          </cell>
          <cell r="C1906" t="str">
            <v>UN</v>
          </cell>
          <cell r="D1906">
            <v>7.58</v>
          </cell>
        </row>
        <row r="1907">
          <cell r="A1907" t="str">
            <v>098440</v>
          </cell>
          <cell r="B1907" t="str">
            <v>CAIXA DE DERIVACAO P/ PERFILADO 38X76 TP "E" GE</v>
          </cell>
          <cell r="C1907" t="str">
            <v>UN</v>
          </cell>
          <cell r="D1907">
            <v>8.02</v>
          </cell>
        </row>
        <row r="1908">
          <cell r="A1908" t="str">
            <v>098441</v>
          </cell>
          <cell r="B1908" t="str">
            <v>CAIXA DE DERIVACAO P/ PERFILADO 38X76 TP "C" GE</v>
          </cell>
          <cell r="C1908" t="str">
            <v>UN</v>
          </cell>
          <cell r="D1908">
            <v>9.25</v>
          </cell>
        </row>
        <row r="1909">
          <cell r="A1909" t="str">
            <v>098442</v>
          </cell>
          <cell r="B1909" t="str">
            <v>CAIXA DE DERIVACAO P/PERFILADO 38X76 TP "L" GE</v>
          </cell>
          <cell r="C1909" t="str">
            <v>UN</v>
          </cell>
          <cell r="D1909">
            <v>9.25</v>
          </cell>
        </row>
        <row r="1910">
          <cell r="A1910" t="str">
            <v>098443</v>
          </cell>
          <cell r="B1910" t="str">
            <v>CAIXA DE DERIVACAO P/ PERFILADO 38X76 TP "T" GE</v>
          </cell>
          <cell r="C1910" t="str">
            <v>UN</v>
          </cell>
          <cell r="D1910">
            <v>10.82</v>
          </cell>
        </row>
        <row r="1911">
          <cell r="A1911" t="str">
            <v>098444</v>
          </cell>
          <cell r="B1911" t="str">
            <v>CAIXA DE DERIVACAO P/ PERFILADO 38X76 TP "X" GE</v>
          </cell>
          <cell r="C1911" t="str">
            <v>UN</v>
          </cell>
          <cell r="D1911">
            <v>11.97</v>
          </cell>
        </row>
        <row r="1912">
          <cell r="A1912" t="str">
            <v>098445</v>
          </cell>
          <cell r="B1912" t="str">
            <v>CAIXA EM ALUMINIO P/TOMADA FIXACAO EM PERFILADO</v>
          </cell>
          <cell r="C1912" t="str">
            <v>UN</v>
          </cell>
          <cell r="D1912">
            <v>7.49</v>
          </cell>
        </row>
        <row r="1913">
          <cell r="A1913" t="str">
            <v>098450</v>
          </cell>
          <cell r="B1913" t="str">
            <v>PORCA LOSANGULAR C/PINO 1/4" GE</v>
          </cell>
          <cell r="C1913" t="str">
            <v>UN</v>
          </cell>
          <cell r="D1913">
            <v>0.93</v>
          </cell>
        </row>
        <row r="1914">
          <cell r="A1914" t="str">
            <v>098451</v>
          </cell>
          <cell r="B1914" t="str">
            <v>PORCA LOSANGULAR C/PINO 5/16" GE</v>
          </cell>
          <cell r="C1914" t="str">
            <v>UN</v>
          </cell>
          <cell r="D1914">
            <v>1.31</v>
          </cell>
        </row>
        <row r="1915">
          <cell r="A1915" t="str">
            <v>098452</v>
          </cell>
          <cell r="B1915" t="str">
            <v>PORCA LOSANGULAR C/PINO 3/8" GE</v>
          </cell>
          <cell r="C1915" t="str">
            <v>UN</v>
          </cell>
          <cell r="D1915">
            <v>1.0900000000000001</v>
          </cell>
        </row>
        <row r="1916">
          <cell r="A1916" t="str">
            <v>098455</v>
          </cell>
          <cell r="B1916" t="str">
            <v>SUSPENSAO PARA TIRANTE DE ACO 1/4" GE</v>
          </cell>
          <cell r="C1916" t="str">
            <v>UN</v>
          </cell>
          <cell r="D1916">
            <v>2.13</v>
          </cell>
        </row>
        <row r="1917">
          <cell r="A1917" t="str">
            <v>098456</v>
          </cell>
          <cell r="B1917" t="str">
            <v>SUSPENSAO PARA TIRANTE DE ACO 3/8" GE</v>
          </cell>
          <cell r="C1917" t="str">
            <v>UN</v>
          </cell>
          <cell r="D1917">
            <v>2.54</v>
          </cell>
        </row>
        <row r="1918">
          <cell r="A1918" t="str">
            <v>098457</v>
          </cell>
          <cell r="B1918" t="str">
            <v>SAIDA P/ELETRODUTO EM PERFILADO 3/4" GE</v>
          </cell>
          <cell r="C1918" t="str">
            <v>UN</v>
          </cell>
          <cell r="D1918">
            <v>1.39</v>
          </cell>
        </row>
        <row r="1919">
          <cell r="A1919" t="str">
            <v>098458</v>
          </cell>
          <cell r="B1919" t="str">
            <v>CHUMBADOR METALICO P/CONCRETO C/ROSCA INTERNA 1/4"</v>
          </cell>
          <cell r="C1919" t="str">
            <v>UN</v>
          </cell>
          <cell r="D1919">
            <v>3.08</v>
          </cell>
        </row>
        <row r="1920">
          <cell r="A1920" t="str">
            <v>098459</v>
          </cell>
          <cell r="B1920" t="str">
            <v>CHUMBADOR METALICO P/CONCRETO C/ROSCA INTERNA 3/8"</v>
          </cell>
          <cell r="C1920" t="str">
            <v>UN</v>
          </cell>
          <cell r="D1920">
            <v>3.29</v>
          </cell>
        </row>
        <row r="1921">
          <cell r="A1921" t="str">
            <v>098460</v>
          </cell>
          <cell r="B1921" t="str">
            <v>CABO DE ACO TRANCADO 1/4"</v>
          </cell>
          <cell r="C1921" t="str">
            <v>M</v>
          </cell>
          <cell r="D1921">
            <v>2.0699999999999998</v>
          </cell>
        </row>
        <row r="1922">
          <cell r="A1922" t="str">
            <v>098461</v>
          </cell>
          <cell r="B1922" t="str">
            <v>VERGALHAO DE ACO C/ROSCA TOTAL 1/4" GE</v>
          </cell>
          <cell r="C1922" t="str">
            <v>M</v>
          </cell>
          <cell r="D1922">
            <v>7.61</v>
          </cell>
        </row>
        <row r="1923">
          <cell r="A1923" t="str">
            <v>098462</v>
          </cell>
          <cell r="B1923" t="str">
            <v>VERGALHAO DE ACO C/ROSCA TOTAL 5/16" GE</v>
          </cell>
          <cell r="C1923" t="str">
            <v>M</v>
          </cell>
          <cell r="D1923">
            <v>8.42</v>
          </cell>
        </row>
        <row r="1924">
          <cell r="A1924" t="str">
            <v>098463</v>
          </cell>
          <cell r="B1924" t="str">
            <v>VERGALHAO DE ACO C/ROSCA TOTAL 3/8" GE</v>
          </cell>
          <cell r="C1924" t="str">
            <v>M</v>
          </cell>
          <cell r="D1924">
            <v>7.82</v>
          </cell>
        </row>
        <row r="1925">
          <cell r="A1925" t="str">
            <v>098465</v>
          </cell>
          <cell r="B1925" t="str">
            <v>TAMPA METALICA P/PERFILADO LARG. 38MM GE</v>
          </cell>
          <cell r="C1925" t="str">
            <v>M</v>
          </cell>
          <cell r="D1925">
            <v>2.0299999999999998</v>
          </cell>
        </row>
        <row r="1926">
          <cell r="A1926" t="str">
            <v>098466</v>
          </cell>
          <cell r="B1926" t="str">
            <v>TAMPA METALICA P/ PERFILADO LARG. 76MM GE</v>
          </cell>
          <cell r="C1926" t="str">
            <v>M</v>
          </cell>
          <cell r="D1926">
            <v>2.4500000000000002</v>
          </cell>
        </row>
        <row r="1927">
          <cell r="A1927" t="str">
            <v>100000</v>
          </cell>
          <cell r="B1927" t="str">
            <v>INST.HIDRO-SANITARIAS</v>
          </cell>
          <cell r="D1927" t="str">
            <v xml:space="preserve"> R$-   </v>
          </cell>
        </row>
        <row r="1928">
          <cell r="A1928" t="str">
            <v>100100</v>
          </cell>
          <cell r="B1928" t="str">
            <v>ALIMENTACAO PREDIAL DE AGUA E GAS</v>
          </cell>
          <cell r="D1928" t="str">
            <v xml:space="preserve"> R$-   </v>
          </cell>
        </row>
        <row r="1929">
          <cell r="A1929" t="str">
            <v>100101</v>
          </cell>
          <cell r="B1929" t="str">
            <v>CAVALETE DE ENTRADA - 3/4"</v>
          </cell>
          <cell r="C1929" t="str">
            <v>UN</v>
          </cell>
          <cell r="D1929">
            <v>47.93</v>
          </cell>
        </row>
        <row r="1930">
          <cell r="A1930" t="str">
            <v>100102</v>
          </cell>
          <cell r="B1930" t="str">
            <v>CAVALETE DE ENTRADA - 1"</v>
          </cell>
          <cell r="C1930" t="str">
            <v>UN</v>
          </cell>
          <cell r="D1930">
            <v>54.15</v>
          </cell>
        </row>
        <row r="1931">
          <cell r="A1931" t="str">
            <v>100104</v>
          </cell>
          <cell r="B1931" t="str">
            <v>CAVALETE DE ENTRADA - 1 1/2"</v>
          </cell>
          <cell r="C1931" t="str">
            <v>UN</v>
          </cell>
          <cell r="D1931">
            <v>70.819999999999993</v>
          </cell>
        </row>
        <row r="1932">
          <cell r="A1932" t="str">
            <v>100115</v>
          </cell>
          <cell r="B1932" t="str">
            <v>HV.01-ABRIGO P/CAVALETE DE ENT.,D=19MM OU 25MM EM BL.DE CONCRETO AP.</v>
          </cell>
          <cell r="C1932" t="str">
            <v>UN</v>
          </cell>
          <cell r="D1932">
            <v>75.099999999999994</v>
          </cell>
        </row>
        <row r="1933">
          <cell r="A1933" t="str">
            <v>100116</v>
          </cell>
          <cell r="B1933" t="str">
            <v>HV.02-ABRIGO P/CAVALETE DE ENTR.,D=32MM OU 50MM EM BL. DE CONCR. AP.</v>
          </cell>
          <cell r="C1933" t="str">
            <v>UN</v>
          </cell>
          <cell r="D1933">
            <v>170.55</v>
          </cell>
        </row>
        <row r="1934">
          <cell r="A1934" t="str">
            <v>100117</v>
          </cell>
          <cell r="B1934" t="str">
            <v>HV.05-ABRIGO P/CAVALETE DE ENTRADA,D=3/4" OU 1" EM TIJOLO APARENTE</v>
          </cell>
          <cell r="C1934" t="str">
            <v>UN</v>
          </cell>
          <cell r="D1934">
            <v>92.28</v>
          </cell>
        </row>
        <row r="1935">
          <cell r="A1935" t="str">
            <v>100118</v>
          </cell>
          <cell r="B1935" t="str">
            <v>HV.06-ABRIGO P/CAVALETE ENTR.,D=1 1/4",D=1 1/2"OU 2" EM TIJOLO AP.</v>
          </cell>
          <cell r="C1935" t="str">
            <v>UN</v>
          </cell>
          <cell r="D1935">
            <v>224.66</v>
          </cell>
        </row>
        <row r="1936">
          <cell r="A1936" t="str">
            <v>100119</v>
          </cell>
          <cell r="B1936" t="str">
            <v>HV.09-ABRIGO P/CAVALETE ENTR.,D=3/4" OU 1" EM ALVENARIA REVESTIDA</v>
          </cell>
          <cell r="C1936" t="str">
            <v>UN</v>
          </cell>
          <cell r="D1936">
            <v>85.9</v>
          </cell>
        </row>
        <row r="1937">
          <cell r="A1937" t="str">
            <v>100120</v>
          </cell>
          <cell r="B1937" t="str">
            <v>HV.10-ABRIGO P/CAVALETE ENTR.,D=1 1/4", D=1 1/2"OU 2" EM ALV.REVEST.</v>
          </cell>
          <cell r="C1937" t="str">
            <v>UN</v>
          </cell>
          <cell r="D1937">
            <v>207.23</v>
          </cell>
        </row>
        <row r="1938">
          <cell r="A1938" t="str">
            <v>100121</v>
          </cell>
          <cell r="B1938" t="str">
            <v>TUBO DE ACO GALVANIZADO,CLASSE LEVE I (LINHA AGUA) - 3/4"</v>
          </cell>
          <cell r="C1938" t="str">
            <v>M</v>
          </cell>
          <cell r="D1938">
            <v>13.63</v>
          </cell>
        </row>
        <row r="1939">
          <cell r="A1939" t="str">
            <v>100122</v>
          </cell>
          <cell r="B1939" t="str">
            <v>TUBO DE ACO GALVANIZADO,CLASSE LEVE I (LINHA AGUA) - 1"</v>
          </cell>
          <cell r="C1939" t="str">
            <v>M</v>
          </cell>
          <cell r="D1939">
            <v>17.29</v>
          </cell>
        </row>
        <row r="1940">
          <cell r="A1940" t="str">
            <v>100124</v>
          </cell>
          <cell r="B1940" t="str">
            <v>TUBO DE ACO GALVANIZADO,CLASSE LEVE I (LINHA AGUA) - 1 1/2"</v>
          </cell>
          <cell r="C1940" t="str">
            <v>M</v>
          </cell>
          <cell r="D1940">
            <v>23.56</v>
          </cell>
        </row>
        <row r="1941">
          <cell r="A1941" t="str">
            <v>100152</v>
          </cell>
          <cell r="B1941" t="str">
            <v>HV.03-ABRIGO PARA MEDIDOR DE GAS EM BL.DE CONCR. APARENTE</v>
          </cell>
          <cell r="C1941" t="str">
            <v>UN</v>
          </cell>
          <cell r="D1941">
            <v>56.62</v>
          </cell>
        </row>
        <row r="1942">
          <cell r="A1942" t="str">
            <v>100153</v>
          </cell>
          <cell r="B1942" t="str">
            <v>HV.07-ABRIGO PARA MEDIDOR DE GAS EM TIJOLOS APARENTES</v>
          </cell>
          <cell r="C1942" t="str">
            <v>UN</v>
          </cell>
          <cell r="D1942">
            <v>72.319999999999993</v>
          </cell>
        </row>
        <row r="1943">
          <cell r="A1943" t="str">
            <v>100154</v>
          </cell>
          <cell r="B1943" t="str">
            <v>HV.11-ABRIGO PARA MEDIDOR DE GAS EM ALVENARIA REVESTIDA</v>
          </cell>
          <cell r="C1943" t="str">
            <v>UN</v>
          </cell>
          <cell r="D1943">
            <v>67.989999999999995</v>
          </cell>
        </row>
        <row r="1944">
          <cell r="A1944" t="str">
            <v>100176</v>
          </cell>
          <cell r="B1944" t="str">
            <v>TUBO PRETO DE ACO-CARBONO,CLASSE SCH-40 - 3/4"</v>
          </cell>
          <cell r="C1944" t="str">
            <v>M</v>
          </cell>
          <cell r="D1944">
            <v>15.98</v>
          </cell>
        </row>
        <row r="1945">
          <cell r="A1945" t="str">
            <v>100177</v>
          </cell>
          <cell r="B1945" t="str">
            <v>TUBO PRETO DE ACO-CARBONO,CLASSE SCH-40 - 1"</v>
          </cell>
          <cell r="C1945" t="str">
            <v>M</v>
          </cell>
          <cell r="D1945">
            <v>18.309999999999999</v>
          </cell>
        </row>
        <row r="1946">
          <cell r="A1946" t="str">
            <v>100178</v>
          </cell>
          <cell r="B1946" t="str">
            <v>TUBO PRETO DE ACO-CARBONO,CLASSE SCH-40 - 1 1/4"</v>
          </cell>
          <cell r="C1946" t="str">
            <v>M</v>
          </cell>
          <cell r="D1946">
            <v>21.76</v>
          </cell>
        </row>
        <row r="1947">
          <cell r="A1947" t="str">
            <v>100190</v>
          </cell>
          <cell r="B1947" t="str">
            <v>CAIXA COM COLETOR DE AGUA (SIFAO) PARA REDE DE GAS</v>
          </cell>
          <cell r="C1947" t="str">
            <v>UN</v>
          </cell>
          <cell r="D1947">
            <v>30.39</v>
          </cell>
        </row>
        <row r="1948">
          <cell r="A1948" t="str">
            <v>100195</v>
          </cell>
          <cell r="B1948" t="str">
            <v>PROTECAO ANTICORROSIVA PARA TUBULACAO ENTERRADA</v>
          </cell>
          <cell r="C1948" t="str">
            <v>M</v>
          </cell>
          <cell r="D1948">
            <v>0.42</v>
          </cell>
        </row>
        <row r="1949">
          <cell r="A1949" t="str">
            <v>100198</v>
          </cell>
          <cell r="B1949" t="str">
            <v>ENVELOPAMENTO DE TUBULACAO ENTERRADA,COM CONCRETO</v>
          </cell>
          <cell r="C1949" t="str">
            <v>M</v>
          </cell>
          <cell r="D1949">
            <v>6.73</v>
          </cell>
        </row>
        <row r="1950">
          <cell r="A1950" t="str">
            <v>100200</v>
          </cell>
          <cell r="B1950" t="str">
            <v>RESERVACAO DE AGUA</v>
          </cell>
          <cell r="D1950" t="str">
            <v xml:space="preserve"> R$-   </v>
          </cell>
        </row>
        <row r="1951">
          <cell r="A1951" t="str">
            <v>100207</v>
          </cell>
          <cell r="B1951" t="str">
            <v>RESERVATORIO DE CIMENTO-AMIANTO - CAPACIDADE DE 500 LITROS</v>
          </cell>
          <cell r="C1951" t="str">
            <v>UN</v>
          </cell>
          <cell r="D1951">
            <v>226.92</v>
          </cell>
        </row>
        <row r="1952">
          <cell r="A1952" t="str">
            <v>100208</v>
          </cell>
          <cell r="B1952" t="str">
            <v>RESERVATORIO DE CIMENTO-AMIANTO - CAPACIDADE DE 750 LITROS</v>
          </cell>
          <cell r="C1952" t="str">
            <v>UN</v>
          </cell>
          <cell r="D1952">
            <v>302.83999999999997</v>
          </cell>
        </row>
        <row r="1953">
          <cell r="A1953" t="str">
            <v>100209</v>
          </cell>
          <cell r="B1953" t="str">
            <v>RESERVATORIO DE CIMENTO-AMIANTO - CAPACIDADE DE 1000 LITROS</v>
          </cell>
          <cell r="C1953" t="str">
            <v>UN</v>
          </cell>
          <cell r="D1953">
            <v>302.95999999999998</v>
          </cell>
        </row>
        <row r="1954">
          <cell r="A1954" t="str">
            <v>100220</v>
          </cell>
          <cell r="B1954" t="str">
            <v>CX D'AGUA EM ANEIS C.A.C/ESC/AL. E GUARDA CORPO,H=8,00M C=30M3</v>
          </cell>
          <cell r="C1954" t="str">
            <v>UN</v>
          </cell>
          <cell r="D1954">
            <v>16922.84</v>
          </cell>
        </row>
        <row r="1955">
          <cell r="A1955" t="str">
            <v>100221</v>
          </cell>
          <cell r="B1955" t="str">
            <v>CX D'AGUA EM ANEIS C.A.C/ESC/AL.E GUARDA CORPO H=16M CI=15M3 CS=19M3</v>
          </cell>
          <cell r="C1955" t="str">
            <v>UN</v>
          </cell>
          <cell r="D1955">
            <v>29428.75</v>
          </cell>
        </row>
        <row r="1956">
          <cell r="A1956" t="str">
            <v>100222</v>
          </cell>
          <cell r="B1956" t="str">
            <v>CX D'AGUA EM ANEIS C.A.C/ESC/AL. GUARDA CORPO H=17M CI=16M3 CS 16M3</v>
          </cell>
          <cell r="C1956" t="str">
            <v>UN</v>
          </cell>
          <cell r="D1956">
            <v>31428.75</v>
          </cell>
        </row>
        <row r="1957">
          <cell r="A1957" t="str">
            <v>100223</v>
          </cell>
          <cell r="B1957" t="str">
            <v>CX D'AGUA EM ANEIS C.A.C/ESC/AL. GUARDA CORPO H=18M CI=24M3 CS=24M3</v>
          </cell>
          <cell r="C1957" t="str">
            <v>UN</v>
          </cell>
          <cell r="D1957">
            <v>37024.959999999999</v>
          </cell>
        </row>
        <row r="1958">
          <cell r="A1958" t="str">
            <v>100224</v>
          </cell>
          <cell r="B1958" t="str">
            <v>CX D'AGUA EM ANEIS C.A.C/ESC.AL.GUARDA CORPO H=16M CI=20M3 CS=20M3</v>
          </cell>
          <cell r="C1958" t="str">
            <v>UN</v>
          </cell>
          <cell r="D1958">
            <v>36024.959999999999</v>
          </cell>
        </row>
        <row r="1959">
          <cell r="A1959" t="str">
            <v>100225</v>
          </cell>
          <cell r="B1959" t="str">
            <v>CX D'AGUA EM ANEIS C.A.C/ESC.AL.E G.CORPO H=19,50M CI=32M3 CS=22M3</v>
          </cell>
          <cell r="C1959" t="str">
            <v>UN</v>
          </cell>
          <cell r="D1959">
            <v>40024.959999999999</v>
          </cell>
        </row>
        <row r="1960">
          <cell r="A1960" t="str">
            <v>100226</v>
          </cell>
          <cell r="B1960" t="str">
            <v>CX D'AGUA EM ANEIS C.A.C/ESC AL.E GUARDA CORPO H=16M CI=14M3 CS=14M3</v>
          </cell>
          <cell r="C1960" t="str">
            <v>UN</v>
          </cell>
          <cell r="D1960">
            <v>35767.800000000003</v>
          </cell>
        </row>
        <row r="1961">
          <cell r="A1961" t="str">
            <v>100227</v>
          </cell>
          <cell r="B1961" t="str">
            <v>CX. D'AGUA EM ANEIS C.A.C/ESC.ALUM.E G.C H=16 M CI=16M3 CS=22M3</v>
          </cell>
          <cell r="C1961" t="str">
            <v>UN</v>
          </cell>
          <cell r="D1961">
            <v>36024.959999999999</v>
          </cell>
        </row>
        <row r="1962">
          <cell r="A1962" t="str">
            <v>100251</v>
          </cell>
          <cell r="B1962" t="str">
            <v>TUBO DE ACO GALVANIZADO,CLASSE LEVE I (LINHA AGUA) - 3/4"</v>
          </cell>
          <cell r="C1962" t="str">
            <v>M</v>
          </cell>
          <cell r="D1962">
            <v>14.26</v>
          </cell>
        </row>
        <row r="1963">
          <cell r="A1963" t="str">
            <v>100252</v>
          </cell>
          <cell r="B1963" t="str">
            <v>TUBO DE ACO GALVANIZADO,CLASSE LEVE I (LINHA AGUA) - 1"</v>
          </cell>
          <cell r="C1963" t="str">
            <v>M</v>
          </cell>
          <cell r="D1963">
            <v>17.75</v>
          </cell>
        </row>
        <row r="1964">
          <cell r="A1964" t="str">
            <v>100254</v>
          </cell>
          <cell r="B1964" t="str">
            <v>TUBO DE ACO GALVANIZADO,CLASSE LEVE I (LINHA AGUA) - 1 1/2"</v>
          </cell>
          <cell r="C1964" t="str">
            <v>M</v>
          </cell>
          <cell r="D1964">
            <v>23.56</v>
          </cell>
        </row>
        <row r="1965">
          <cell r="A1965" t="str">
            <v>100255</v>
          </cell>
          <cell r="B1965" t="str">
            <v>TUBO DE ACO GALVANIZADO,CLASSE LEVE I (LINHA AGUA) - 2"</v>
          </cell>
          <cell r="C1965" t="str">
            <v>M</v>
          </cell>
          <cell r="D1965">
            <v>28.07</v>
          </cell>
        </row>
        <row r="1966">
          <cell r="A1966" t="str">
            <v>100261</v>
          </cell>
          <cell r="B1966" t="str">
            <v>TUBO DE PVC RIGIDO,SOLDAVEL (LINHA AGUA) - 25MM (3/4")</v>
          </cell>
          <cell r="C1966" t="str">
            <v>M</v>
          </cell>
          <cell r="D1966">
            <v>8.17</v>
          </cell>
        </row>
        <row r="1967">
          <cell r="A1967" t="str">
            <v>100262</v>
          </cell>
          <cell r="B1967" t="str">
            <v>TUBO DE PVC RIGIDO,SOLDAVEL (LINHA AGUA) - 32MM (1")</v>
          </cell>
          <cell r="C1967" t="str">
            <v>M</v>
          </cell>
          <cell r="D1967">
            <v>10.65</v>
          </cell>
        </row>
        <row r="1968">
          <cell r="A1968" t="str">
            <v>100264</v>
          </cell>
          <cell r="B1968" t="str">
            <v>TUBO DE PVC RIGIDO,SOLDAVEL (LINHA AGUA) - 50MM (1 1/2")</v>
          </cell>
          <cell r="C1968" t="str">
            <v>M</v>
          </cell>
          <cell r="D1968">
            <v>14.3</v>
          </cell>
        </row>
        <row r="1969">
          <cell r="A1969" t="str">
            <v>100265</v>
          </cell>
          <cell r="B1969" t="str">
            <v>TUBO DE PVC RIGIDO,SOLDAVEL (LINHA AGUA) - 60MM (2")</v>
          </cell>
          <cell r="C1969" t="str">
            <v>M</v>
          </cell>
          <cell r="D1969">
            <v>18.41</v>
          </cell>
        </row>
        <row r="1970">
          <cell r="A1970" t="str">
            <v>100281</v>
          </cell>
          <cell r="B1970" t="str">
            <v>REGISTRO DE GAVETA,METAL AMARELO - 3/4"</v>
          </cell>
          <cell r="C1970" t="str">
            <v>UN</v>
          </cell>
          <cell r="D1970">
            <v>12.21</v>
          </cell>
        </row>
        <row r="1971">
          <cell r="A1971" t="str">
            <v>100282</v>
          </cell>
          <cell r="B1971" t="str">
            <v>REGISTRO DE GAVETA,METAL AMARELO - 1"</v>
          </cell>
          <cell r="C1971" t="str">
            <v>UN</v>
          </cell>
          <cell r="D1971">
            <v>16.45</v>
          </cell>
        </row>
        <row r="1972">
          <cell r="A1972" t="str">
            <v>100284</v>
          </cell>
          <cell r="B1972" t="str">
            <v>REGISTRO DE GAVETA,METAL AMARELO - 1 1/2"</v>
          </cell>
          <cell r="C1972" t="str">
            <v>UN</v>
          </cell>
          <cell r="D1972">
            <v>24.85</v>
          </cell>
        </row>
        <row r="1973">
          <cell r="A1973" t="str">
            <v>100285</v>
          </cell>
          <cell r="B1973" t="str">
            <v>REGISTRO DE GAVETA,METAL AMARELO - 2"</v>
          </cell>
          <cell r="C1973" t="str">
            <v>UN</v>
          </cell>
          <cell r="D1973">
            <v>35.54</v>
          </cell>
        </row>
        <row r="1974">
          <cell r="A1974" t="str">
            <v>100291</v>
          </cell>
          <cell r="B1974" t="str">
            <v>TORNEIRA DE BOIA,DE COBRE - 3/4"</v>
          </cell>
          <cell r="C1974" t="str">
            <v>UN</v>
          </cell>
          <cell r="D1974">
            <v>18.48</v>
          </cell>
        </row>
        <row r="1975">
          <cell r="A1975" t="str">
            <v>100292</v>
          </cell>
          <cell r="B1975" t="str">
            <v>TORNEIRA DE BOIA,DE COBRE - 1"</v>
          </cell>
          <cell r="C1975" t="str">
            <v>UN</v>
          </cell>
          <cell r="D1975">
            <v>25.08</v>
          </cell>
        </row>
        <row r="1976">
          <cell r="A1976" t="str">
            <v>100294</v>
          </cell>
          <cell r="B1976" t="str">
            <v>TORNEIRA DE BOIA,DE COBRE - 1 1/2"</v>
          </cell>
          <cell r="C1976" t="str">
            <v>UN</v>
          </cell>
          <cell r="D1976">
            <v>42.64</v>
          </cell>
        </row>
        <row r="1977">
          <cell r="A1977" t="str">
            <v>100295</v>
          </cell>
          <cell r="B1977" t="str">
            <v>TORNEIRA DE BOIA,DE COBRE - 2"</v>
          </cell>
          <cell r="C1977" t="str">
            <v>UN</v>
          </cell>
          <cell r="D1977">
            <v>48.91</v>
          </cell>
        </row>
        <row r="1978">
          <cell r="A1978" t="str">
            <v>100300</v>
          </cell>
          <cell r="B1978" t="str">
            <v>INSTALACAO ELEVATORIA</v>
          </cell>
          <cell r="D1978" t="str">
            <v xml:space="preserve"> R$-   </v>
          </cell>
        </row>
        <row r="1979">
          <cell r="A1979" t="str">
            <v>100301</v>
          </cell>
          <cell r="B1979" t="str">
            <v>CONJUNTO MOTOR-BOMBA - ATE 1/4 HP</v>
          </cell>
          <cell r="C1979" t="str">
            <v>UN</v>
          </cell>
          <cell r="D1979">
            <v>314.83999999999997</v>
          </cell>
        </row>
        <row r="1980">
          <cell r="A1980" t="str">
            <v>100303</v>
          </cell>
          <cell r="B1980" t="str">
            <v>CONJUNTO MOTOR-BOMBA - ATE 1/2 HP</v>
          </cell>
          <cell r="C1980" t="str">
            <v>UN</v>
          </cell>
          <cell r="D1980">
            <v>314.83999999999997</v>
          </cell>
        </row>
        <row r="1981">
          <cell r="A1981" t="str">
            <v>100304</v>
          </cell>
          <cell r="B1981" t="str">
            <v>CONJUNTO MOTOR-BOMBA - ATE 3/4 HP</v>
          </cell>
          <cell r="C1981" t="str">
            <v>UN</v>
          </cell>
          <cell r="D1981">
            <v>320.83999999999997</v>
          </cell>
        </row>
        <row r="1982">
          <cell r="A1982" t="str">
            <v>100305</v>
          </cell>
          <cell r="B1982" t="str">
            <v>CONJUNTO MOTOR-BOMBA - ATE 1 HP</v>
          </cell>
          <cell r="C1982" t="str">
            <v>UN</v>
          </cell>
          <cell r="D1982">
            <v>320.83999999999997</v>
          </cell>
        </row>
        <row r="1983">
          <cell r="A1983" t="str">
            <v>100306</v>
          </cell>
          <cell r="B1983" t="str">
            <v>CONJUNTO MOTOR-BOMBA - ATE 2 HP</v>
          </cell>
          <cell r="C1983" t="str">
            <v>UN</v>
          </cell>
          <cell r="D1983">
            <v>401.84</v>
          </cell>
        </row>
        <row r="1984">
          <cell r="A1984" t="str">
            <v>100307</v>
          </cell>
          <cell r="B1984" t="str">
            <v>CONJUNTO MOTOR-BOMBA - ATE 3 HP</v>
          </cell>
          <cell r="C1984" t="str">
            <v>UN</v>
          </cell>
          <cell r="D1984">
            <v>401.84</v>
          </cell>
        </row>
        <row r="1985">
          <cell r="A1985" t="str">
            <v>100308</v>
          </cell>
          <cell r="B1985" t="str">
            <v>CONJUNTO MOTOR-BOMBA - ATE 4 HP</v>
          </cell>
          <cell r="C1985" t="str">
            <v>UN</v>
          </cell>
          <cell r="D1985">
            <v>401.84</v>
          </cell>
        </row>
        <row r="1986">
          <cell r="A1986" t="str">
            <v>100309</v>
          </cell>
          <cell r="B1986" t="str">
            <v>CONJUNTO MOTOR-BOMBA - ATE 5 HP</v>
          </cell>
          <cell r="C1986" t="str">
            <v>UN</v>
          </cell>
          <cell r="D1986">
            <v>449.84</v>
          </cell>
        </row>
        <row r="1987">
          <cell r="A1987" t="str">
            <v>100342</v>
          </cell>
          <cell r="B1987" t="str">
            <v>TUBO DE ACO-CARBONO GALVANIZADO,CL.MEDIA (DIN2440) - 1" (RECALQUE)</v>
          </cell>
          <cell r="C1987" t="str">
            <v>M</v>
          </cell>
          <cell r="D1987">
            <v>17.53</v>
          </cell>
        </row>
        <row r="1988">
          <cell r="A1988" t="str">
            <v>100344</v>
          </cell>
          <cell r="B1988" t="str">
            <v>TUBO DE ACO-CARBONO GALVANIZADO,CL.MEDIA (DIN2440) - 1 1/2" (SUCCAO)</v>
          </cell>
          <cell r="C1988" t="str">
            <v>M</v>
          </cell>
          <cell r="D1988">
            <v>23.53</v>
          </cell>
        </row>
        <row r="1989">
          <cell r="A1989" t="str">
            <v>100352</v>
          </cell>
          <cell r="B1989" t="str">
            <v>REGISTRO DE GAVETA,METAL AMARELO - 1"</v>
          </cell>
          <cell r="C1989" t="str">
            <v>UN</v>
          </cell>
          <cell r="D1989">
            <v>16.45</v>
          </cell>
        </row>
        <row r="1990">
          <cell r="A1990" t="str">
            <v>100354</v>
          </cell>
          <cell r="B1990" t="str">
            <v>REGISTRO DE GAVETA,METAL AMARELO - 1 1/2"</v>
          </cell>
          <cell r="C1990" t="str">
            <v>UN</v>
          </cell>
          <cell r="D1990">
            <v>24.85</v>
          </cell>
        </row>
        <row r="1991">
          <cell r="A1991" t="str">
            <v>100362</v>
          </cell>
          <cell r="B1991" t="str">
            <v>VALVULA DE RETENCAO HORIZONTAL - 1"</v>
          </cell>
          <cell r="C1991" t="str">
            <v>UN</v>
          </cell>
          <cell r="D1991">
            <v>29.06</v>
          </cell>
        </row>
        <row r="1992">
          <cell r="A1992" t="str">
            <v>100364</v>
          </cell>
          <cell r="B1992" t="str">
            <v>VALVULA DE RETENCAO HORIZONTAL - 1 1/2"</v>
          </cell>
          <cell r="C1992" t="str">
            <v>UN</v>
          </cell>
          <cell r="D1992">
            <v>53.12</v>
          </cell>
        </row>
        <row r="1993">
          <cell r="A1993" t="str">
            <v>100365</v>
          </cell>
          <cell r="B1993" t="str">
            <v>VALVULA DE RETENCAO HORIZONTAL - 2"</v>
          </cell>
          <cell r="C1993" t="str">
            <v>UN</v>
          </cell>
          <cell r="D1993">
            <v>67.88</v>
          </cell>
        </row>
        <row r="1994">
          <cell r="A1994" t="str">
            <v>100366</v>
          </cell>
          <cell r="B1994" t="str">
            <v>VALVULA DE RETENCAO HORIZONTAL - 2 1/2"</v>
          </cell>
          <cell r="C1994" t="str">
            <v>UN</v>
          </cell>
          <cell r="D1994">
            <v>122.22</v>
          </cell>
        </row>
        <row r="1995">
          <cell r="A1995" t="str">
            <v>100367</v>
          </cell>
          <cell r="B1995" t="str">
            <v>VALVULA DE RETENCAO HORIZONTAL - 3"</v>
          </cell>
          <cell r="C1995" t="str">
            <v>UN</v>
          </cell>
          <cell r="D1995">
            <v>178.01</v>
          </cell>
        </row>
        <row r="1996">
          <cell r="A1996" t="str">
            <v>100368</v>
          </cell>
          <cell r="B1996" t="str">
            <v>VALVULA DE RETENCAO HORIZONTAL - 4"</v>
          </cell>
          <cell r="C1996" t="str">
            <v>UN</v>
          </cell>
          <cell r="D1996">
            <v>241.91</v>
          </cell>
        </row>
        <row r="1997">
          <cell r="A1997" t="str">
            <v>100371</v>
          </cell>
          <cell r="B1997" t="str">
            <v>VALVULA DE RETENCAO VERTICAL - 3/4"</v>
          </cell>
          <cell r="C1997" t="str">
            <v>UN</v>
          </cell>
          <cell r="D1997">
            <v>16.829999999999998</v>
          </cell>
        </row>
        <row r="1998">
          <cell r="A1998" t="str">
            <v>100372</v>
          </cell>
          <cell r="B1998" t="str">
            <v>VALVULA DE RETENCAO VERTICAL - 1"</v>
          </cell>
          <cell r="C1998" t="str">
            <v>UN</v>
          </cell>
          <cell r="D1998">
            <v>18.29</v>
          </cell>
        </row>
        <row r="1999">
          <cell r="A1999" t="str">
            <v>100373</v>
          </cell>
          <cell r="B1999" t="str">
            <v>VALVULA DE RETENCAO VERTICAL - 1 1/4"</v>
          </cell>
          <cell r="C1999" t="str">
            <v>UN</v>
          </cell>
          <cell r="D1999">
            <v>26.14</v>
          </cell>
        </row>
        <row r="2000">
          <cell r="A2000" t="str">
            <v>100374</v>
          </cell>
          <cell r="B2000" t="str">
            <v>VALVULA DE RETENCAO VERTICAL - 1 1/2"</v>
          </cell>
          <cell r="C2000" t="str">
            <v>UN</v>
          </cell>
          <cell r="D2000">
            <v>30.13</v>
          </cell>
        </row>
        <row r="2001">
          <cell r="A2001" t="str">
            <v>100375</v>
          </cell>
          <cell r="B2001" t="str">
            <v>VALVULA DE RETENCAO VERTICAL - 2"</v>
          </cell>
          <cell r="C2001" t="str">
            <v>UN</v>
          </cell>
          <cell r="D2001">
            <v>40.130000000000003</v>
          </cell>
        </row>
        <row r="2002">
          <cell r="A2002" t="str">
            <v>100376</v>
          </cell>
          <cell r="B2002" t="str">
            <v>VALVULA DE RETENCAO VERTICAL - 2 1/2"</v>
          </cell>
          <cell r="C2002" t="str">
            <v>UN</v>
          </cell>
          <cell r="D2002">
            <v>79.540000000000006</v>
          </cell>
        </row>
        <row r="2003">
          <cell r="A2003" t="str">
            <v>100377</v>
          </cell>
          <cell r="B2003" t="str">
            <v>VALVULA DE RETENCAO VERTICAL - 3"</v>
          </cell>
          <cell r="C2003" t="str">
            <v>UN</v>
          </cell>
          <cell r="D2003">
            <v>103.8</v>
          </cell>
        </row>
        <row r="2004">
          <cell r="A2004" t="str">
            <v>100378</v>
          </cell>
          <cell r="B2004" t="str">
            <v>VALVULA DE RETENCAO VERTICAL - 4"</v>
          </cell>
          <cell r="C2004" t="str">
            <v>UN</v>
          </cell>
          <cell r="D2004">
            <v>175.46</v>
          </cell>
        </row>
        <row r="2005">
          <cell r="A2005" t="str">
            <v>100384</v>
          </cell>
          <cell r="B2005" t="str">
            <v>VALVULA DE RETENCAO,DE PE COM CRIVO DE BRONZE - 1 1/2"</v>
          </cell>
          <cell r="C2005" t="str">
            <v>UN</v>
          </cell>
          <cell r="D2005">
            <v>27.61</v>
          </cell>
        </row>
        <row r="2006">
          <cell r="A2006" t="str">
            <v>100385</v>
          </cell>
          <cell r="B2006" t="str">
            <v>VALVULA DE RETENCAO,DE PE COM CRIVO DE BRONZE - 2"</v>
          </cell>
          <cell r="C2006" t="str">
            <v>UN</v>
          </cell>
          <cell r="D2006">
            <v>38.01</v>
          </cell>
        </row>
        <row r="2007">
          <cell r="A2007" t="str">
            <v>100386</v>
          </cell>
          <cell r="B2007" t="str">
            <v>VALVULA DE RETENCAO DE PE COM CRIVO DE BRONZE - 2 1/2"</v>
          </cell>
          <cell r="C2007" t="str">
            <v>UN</v>
          </cell>
          <cell r="D2007">
            <v>73.72</v>
          </cell>
        </row>
        <row r="2008">
          <cell r="A2008" t="str">
            <v>100387</v>
          </cell>
          <cell r="B2008" t="str">
            <v>VALVULA DE RETENCAO DE PE COM CRIVO DE BRONZE - 3"</v>
          </cell>
          <cell r="C2008" t="str">
            <v>UN</v>
          </cell>
          <cell r="D2008">
            <v>82.84</v>
          </cell>
        </row>
        <row r="2009">
          <cell r="A2009" t="str">
            <v>100390</v>
          </cell>
          <cell r="B2009" t="str">
            <v>CHAVE DE BOIA</v>
          </cell>
          <cell r="C2009" t="str">
            <v>UN</v>
          </cell>
          <cell r="D2009">
            <v>35.81</v>
          </cell>
        </row>
        <row r="2010">
          <cell r="A2010" t="str">
            <v>100400</v>
          </cell>
          <cell r="B2010" t="str">
            <v>REDE DE AGUA FRIA - TUBULACAO</v>
          </cell>
          <cell r="D2010" t="str">
            <v xml:space="preserve"> R$-   </v>
          </cell>
        </row>
        <row r="2011">
          <cell r="A2011" t="str">
            <v>100401</v>
          </cell>
          <cell r="B2011" t="str">
            <v>TUBO DE ACO GALVANIZADO,CLASSE LEVE I (LINHA AGUA) - 1/2"</v>
          </cell>
          <cell r="C2011" t="str">
            <v>M</v>
          </cell>
          <cell r="D2011">
            <v>12.35</v>
          </cell>
        </row>
        <row r="2012">
          <cell r="A2012" t="str">
            <v>100402</v>
          </cell>
          <cell r="B2012" t="str">
            <v>TUBO DE ACO GALVANIZADO,CLASSE LEVE I (LINHA AGUA) - 3/4"</v>
          </cell>
          <cell r="C2012" t="str">
            <v>M</v>
          </cell>
          <cell r="D2012">
            <v>14.26</v>
          </cell>
        </row>
        <row r="2013">
          <cell r="A2013" t="str">
            <v>100403</v>
          </cell>
          <cell r="B2013" t="str">
            <v>TUBO DE ACO GALVANIZADO,CLASSE LEVE I (LINHA AGUA) - 1"</v>
          </cell>
          <cell r="C2013" t="str">
            <v>M</v>
          </cell>
          <cell r="D2013">
            <v>17.75</v>
          </cell>
        </row>
        <row r="2014">
          <cell r="A2014" t="str">
            <v>100404</v>
          </cell>
          <cell r="B2014" t="str">
            <v>TUBO DE ACO GALVANIZADO,CLASSE LEVE I (LINHA AGUA) - 1 1/4"</v>
          </cell>
          <cell r="C2014" t="str">
            <v>M</v>
          </cell>
          <cell r="D2014">
            <v>20.55</v>
          </cell>
        </row>
        <row r="2015">
          <cell r="A2015" t="str">
            <v>100405</v>
          </cell>
          <cell r="B2015" t="str">
            <v>TUBO DE ACO GALVANIZADO,CLASSE LEVE I (LINHA AGUA) - 1 1/2"</v>
          </cell>
          <cell r="C2015" t="str">
            <v>M</v>
          </cell>
          <cell r="D2015">
            <v>23.56</v>
          </cell>
        </row>
        <row r="2016">
          <cell r="A2016" t="str">
            <v>100406</v>
          </cell>
          <cell r="B2016" t="str">
            <v>TUBO DE ACO GALVANIZADO,CLASSE LEVE I (LINHA AGUA) - 2"</v>
          </cell>
          <cell r="C2016" t="str">
            <v>M</v>
          </cell>
          <cell r="D2016">
            <v>28.07</v>
          </cell>
        </row>
        <row r="2017">
          <cell r="A2017" t="str">
            <v>100407</v>
          </cell>
          <cell r="B2017" t="str">
            <v>TUBO DE ACO GALVANIZADO,CLASSE LEVE I (LINHA AGUA) - 2 1/2"</v>
          </cell>
          <cell r="C2017" t="str">
            <v>M</v>
          </cell>
          <cell r="D2017">
            <v>34.909999999999997</v>
          </cell>
        </row>
        <row r="2018">
          <cell r="A2018" t="str">
            <v>100408</v>
          </cell>
          <cell r="B2018" t="str">
            <v>TUBO DE ACO GALVANIZADO,CLASSE LEVE I (LINHA AGUA) - 3"</v>
          </cell>
          <cell r="C2018" t="str">
            <v>M</v>
          </cell>
          <cell r="D2018">
            <v>39.54</v>
          </cell>
        </row>
        <row r="2019">
          <cell r="A2019" t="str">
            <v>100409</v>
          </cell>
          <cell r="B2019" t="str">
            <v>TUBO DE ACO GALVANIZADO,CLASSE LEVE I (LINHA AGUA) - 4"</v>
          </cell>
          <cell r="C2019" t="str">
            <v>M</v>
          </cell>
          <cell r="D2019">
            <v>50.88</v>
          </cell>
        </row>
        <row r="2020">
          <cell r="A2020" t="str">
            <v>100461</v>
          </cell>
          <cell r="B2020" t="str">
            <v>TUBO DE PVC RIGIDO,SOLDAVEL (LINHA AGUA) - 20MM (1/2")</v>
          </cell>
          <cell r="C2020" t="str">
            <v>M</v>
          </cell>
          <cell r="D2020">
            <v>6.9</v>
          </cell>
        </row>
        <row r="2021">
          <cell r="A2021" t="str">
            <v>100462</v>
          </cell>
          <cell r="B2021" t="str">
            <v>TUBO DE PVC RIGIDO,SOLDAVEL (LINHA AGUA) - 25MM (3/4")</v>
          </cell>
          <cell r="C2021" t="str">
            <v>M</v>
          </cell>
          <cell r="D2021">
            <v>8.17</v>
          </cell>
        </row>
        <row r="2022">
          <cell r="A2022" t="str">
            <v>100463</v>
          </cell>
          <cell r="B2022" t="str">
            <v>TUBO DE PVC RIGIDO,SOLDAVEL (LINHA AGUA) - 32MM (1")</v>
          </cell>
          <cell r="C2022" t="str">
            <v>M</v>
          </cell>
          <cell r="D2022">
            <v>10.65</v>
          </cell>
        </row>
        <row r="2023">
          <cell r="A2023" t="str">
            <v>100464</v>
          </cell>
          <cell r="B2023" t="str">
            <v>TUBO DE PVC RIGIDO,SOLDAVEL (LINHA AGUA) - 40MM (1 1/4")</v>
          </cell>
          <cell r="C2023" t="str">
            <v>M</v>
          </cell>
          <cell r="D2023">
            <v>12.66</v>
          </cell>
        </row>
        <row r="2024">
          <cell r="A2024" t="str">
            <v>100465</v>
          </cell>
          <cell r="B2024" t="str">
            <v>TUBO DE PVC RIGIDO,SOLDAVEL (LINHA AGUA) - 50MM (1 1/2")</v>
          </cell>
          <cell r="C2024" t="str">
            <v>M</v>
          </cell>
          <cell r="D2024">
            <v>14.3</v>
          </cell>
        </row>
        <row r="2025">
          <cell r="A2025" t="str">
            <v>100466</v>
          </cell>
          <cell r="B2025" t="str">
            <v>TUBO DE PVC RIGIDO,SOLDAVEL (LINHA AGUA) - 60MM (2")</v>
          </cell>
          <cell r="C2025" t="str">
            <v>M</v>
          </cell>
          <cell r="D2025">
            <v>18.41</v>
          </cell>
        </row>
        <row r="2026">
          <cell r="A2026" t="str">
            <v>100467</v>
          </cell>
          <cell r="B2026" t="str">
            <v>TUBO DE PVC RIGIDO,SOLDAVEL (LINHA AGUA) - 75MM (2 1/2")</v>
          </cell>
          <cell r="C2026" t="str">
            <v>M</v>
          </cell>
          <cell r="D2026">
            <v>23.81</v>
          </cell>
        </row>
        <row r="2027">
          <cell r="A2027" t="str">
            <v>100468</v>
          </cell>
          <cell r="B2027" t="str">
            <v>TUBO DE PVC RIGIDO,SOLDAVEL (LINHA AGUA) - 85MM (3")</v>
          </cell>
          <cell r="C2027" t="str">
            <v>M</v>
          </cell>
          <cell r="D2027">
            <v>27.76</v>
          </cell>
        </row>
        <row r="2028">
          <cell r="A2028" t="str">
            <v>100469</v>
          </cell>
          <cell r="B2028" t="str">
            <v>TUBO DE PVC RIGIDO,SOLDAVEL (LINHA AGUA) - 110MM (4")</v>
          </cell>
          <cell r="C2028" t="str">
            <v>M</v>
          </cell>
          <cell r="D2028">
            <v>38.64</v>
          </cell>
        </row>
        <row r="2029">
          <cell r="A2029" t="str">
            <v>100498</v>
          </cell>
          <cell r="B2029" t="str">
            <v>ENVELOPAMENTO DE TUBULACAO ENTERRADA,COM CONCRETO</v>
          </cell>
          <cell r="C2029" t="str">
            <v>M</v>
          </cell>
          <cell r="D2029">
            <v>6.73</v>
          </cell>
        </row>
        <row r="2030">
          <cell r="A2030" t="str">
            <v>100500</v>
          </cell>
          <cell r="B2030" t="str">
            <v>REDE DE AGUA FRIA - ACESSORIOS</v>
          </cell>
          <cell r="D2030" t="str">
            <v xml:space="preserve"> R$-   </v>
          </cell>
        </row>
        <row r="2031">
          <cell r="A2031" t="str">
            <v>100501</v>
          </cell>
          <cell r="B2031" t="str">
            <v>REGISTRO DE GAVETA,METAL AMARELO - 1/2"</v>
          </cell>
          <cell r="C2031" t="str">
            <v>UN</v>
          </cell>
          <cell r="D2031">
            <v>9.7100000000000009</v>
          </cell>
        </row>
        <row r="2032">
          <cell r="A2032" t="str">
            <v>100502</v>
          </cell>
          <cell r="B2032" t="str">
            <v>REGISTRO DE GAVETA,METAL AMARELO - 3/4"</v>
          </cell>
          <cell r="C2032" t="str">
            <v>UN</v>
          </cell>
          <cell r="D2032">
            <v>12.21</v>
          </cell>
        </row>
        <row r="2033">
          <cell r="A2033" t="str">
            <v>100503</v>
          </cell>
          <cell r="B2033" t="str">
            <v>REGISTRO DE GAVETA,METAL AMARELO - 1"</v>
          </cell>
          <cell r="C2033" t="str">
            <v>UN</v>
          </cell>
          <cell r="D2033">
            <v>16.45</v>
          </cell>
        </row>
        <row r="2034">
          <cell r="A2034" t="str">
            <v>100504</v>
          </cell>
          <cell r="B2034" t="str">
            <v>REGISTRO DE GAVETA,METAL AMARELO - 1 1/4"</v>
          </cell>
          <cell r="C2034" t="str">
            <v>UN</v>
          </cell>
          <cell r="D2034">
            <v>20.96</v>
          </cell>
        </row>
        <row r="2035">
          <cell r="A2035" t="str">
            <v>100505</v>
          </cell>
          <cell r="B2035" t="str">
            <v>REGISTRO DE GAVETA,METAL AMARELO - 1 1/2"</v>
          </cell>
          <cell r="C2035" t="str">
            <v>UN</v>
          </cell>
          <cell r="D2035">
            <v>24.85</v>
          </cell>
        </row>
        <row r="2036">
          <cell r="A2036" t="str">
            <v>100506</v>
          </cell>
          <cell r="B2036" t="str">
            <v>REGISTRO DE GAVETA,METAL AMARELO - 2"</v>
          </cell>
          <cell r="C2036" t="str">
            <v>UN</v>
          </cell>
          <cell r="D2036">
            <v>35.54</v>
          </cell>
        </row>
        <row r="2037">
          <cell r="A2037" t="str">
            <v>100507</v>
          </cell>
          <cell r="B2037" t="str">
            <v>REGISTRO DE GAVETA,METAL AMARELO - 2 1/2"</v>
          </cell>
          <cell r="C2037" t="str">
            <v>UN</v>
          </cell>
          <cell r="D2037">
            <v>72.87</v>
          </cell>
        </row>
        <row r="2038">
          <cell r="A2038" t="str">
            <v>100508</v>
          </cell>
          <cell r="B2038" t="str">
            <v>REGISTRO DE GAVETA,METAL AMARELO - 3"</v>
          </cell>
          <cell r="C2038" t="str">
            <v>UN</v>
          </cell>
          <cell r="D2038">
            <v>99.27</v>
          </cell>
        </row>
        <row r="2039">
          <cell r="A2039" t="str">
            <v>100509</v>
          </cell>
          <cell r="B2039" t="str">
            <v>REGISTRO DE GAVETA,METAL AMARELO - 4"</v>
          </cell>
          <cell r="C2039" t="str">
            <v>UN</v>
          </cell>
          <cell r="D2039">
            <v>163.65</v>
          </cell>
        </row>
        <row r="2040">
          <cell r="A2040" t="str">
            <v>100530</v>
          </cell>
          <cell r="B2040" t="str">
            <v>REGISTRO DE GAVETA,METAL CROMADO - 1/2"</v>
          </cell>
          <cell r="C2040" t="str">
            <v>UN</v>
          </cell>
          <cell r="D2040">
            <v>21.11</v>
          </cell>
        </row>
        <row r="2041">
          <cell r="A2041" t="str">
            <v>100531</v>
          </cell>
          <cell r="B2041" t="str">
            <v>REGISTRO DE GAVETA,METAL CROMADO - 3/4"</v>
          </cell>
          <cell r="C2041" t="str">
            <v>UN</v>
          </cell>
          <cell r="D2041">
            <v>21.62</v>
          </cell>
        </row>
        <row r="2042">
          <cell r="A2042" t="str">
            <v>100532</v>
          </cell>
          <cell r="B2042" t="str">
            <v>REGISTRO DE GAVETA,METAL CROMADO - 1"</v>
          </cell>
          <cell r="C2042" t="str">
            <v>UN</v>
          </cell>
          <cell r="D2042">
            <v>27.66</v>
          </cell>
        </row>
        <row r="2043">
          <cell r="A2043" t="str">
            <v>100533</v>
          </cell>
          <cell r="B2043" t="str">
            <v>REGISTRO DE GAVETA,METAL CROMADO - 1 1/4"</v>
          </cell>
          <cell r="C2043" t="str">
            <v>UN</v>
          </cell>
          <cell r="D2043">
            <v>34.61</v>
          </cell>
        </row>
        <row r="2044">
          <cell r="A2044" t="str">
            <v>100534</v>
          </cell>
          <cell r="B2044" t="str">
            <v>REGISTRO DE GAVETA,METAL CROMADO - 1 1/2"</v>
          </cell>
          <cell r="C2044" t="str">
            <v>UN</v>
          </cell>
          <cell r="D2044">
            <v>36.630000000000003</v>
          </cell>
        </row>
        <row r="2045">
          <cell r="A2045" t="str">
            <v>100540</v>
          </cell>
          <cell r="B2045" t="str">
            <v>REGISTRO DE PRESSAO,METAL AMARELO - 1/2"</v>
          </cell>
          <cell r="C2045" t="str">
            <v>UN</v>
          </cell>
          <cell r="D2045">
            <v>12.34</v>
          </cell>
        </row>
        <row r="2046">
          <cell r="A2046" t="str">
            <v>100541</v>
          </cell>
          <cell r="B2046" t="str">
            <v>REGISTRO DE PRESSAO,METAL AMARELO - 3/4"</v>
          </cell>
          <cell r="C2046" t="str">
            <v>UN</v>
          </cell>
          <cell r="D2046">
            <v>14.4</v>
          </cell>
        </row>
        <row r="2047">
          <cell r="A2047" t="str">
            <v>100550</v>
          </cell>
          <cell r="B2047" t="str">
            <v>REGISTRO DE PRESSAO,METAL CROMADO - 1/2"</v>
          </cell>
          <cell r="C2047" t="str">
            <v>UN</v>
          </cell>
          <cell r="D2047">
            <v>20.350000000000001</v>
          </cell>
        </row>
        <row r="2048">
          <cell r="A2048" t="str">
            <v>100551</v>
          </cell>
          <cell r="B2048" t="str">
            <v>REGISTRO DE PRESSAO,METAL CROMADO - 3/4"</v>
          </cell>
          <cell r="C2048" t="str">
            <v>UN</v>
          </cell>
          <cell r="D2048">
            <v>22.07</v>
          </cell>
        </row>
        <row r="2049">
          <cell r="A2049" t="str">
            <v>100560</v>
          </cell>
          <cell r="B2049" t="str">
            <v>REGISTRO GLOBO C/ADPTADOR E TAMPA - 2 1/2"</v>
          </cell>
          <cell r="C2049" t="str">
            <v>UN</v>
          </cell>
          <cell r="D2049">
            <v>50.48</v>
          </cell>
        </row>
        <row r="2050">
          <cell r="A2050" t="str">
            <v>100600</v>
          </cell>
          <cell r="B2050" t="str">
            <v>REDE DE AGUA QUENTE</v>
          </cell>
          <cell r="D2050" t="str">
            <v xml:space="preserve"> R$-   </v>
          </cell>
        </row>
        <row r="2051">
          <cell r="A2051" t="str">
            <v>100620</v>
          </cell>
          <cell r="B2051" t="str">
            <v>TUBO DE COBRE SEM COSTURA,CLASSE EL - 1/2"</v>
          </cell>
          <cell r="C2051" t="str">
            <v>M</v>
          </cell>
          <cell r="D2051">
            <v>13.46</v>
          </cell>
        </row>
        <row r="2052">
          <cell r="A2052" t="str">
            <v>100621</v>
          </cell>
          <cell r="B2052" t="str">
            <v>TUBO DE COBRE SEM COSTURA,CLASSE EL - 3/4"</v>
          </cell>
          <cell r="C2052" t="str">
            <v>M</v>
          </cell>
          <cell r="D2052">
            <v>17.02</v>
          </cell>
        </row>
        <row r="2053">
          <cell r="A2053" t="str">
            <v>100622</v>
          </cell>
          <cell r="B2053" t="str">
            <v>TUBO DE COBRE SEM COSTURA,CLASSE EL - 1"</v>
          </cell>
          <cell r="C2053" t="str">
            <v>M</v>
          </cell>
          <cell r="D2053">
            <v>19.89</v>
          </cell>
        </row>
        <row r="2054">
          <cell r="A2054" t="str">
            <v>100623</v>
          </cell>
          <cell r="B2054" t="str">
            <v>TUBO DE COBRE SEM COSTURA,CLASSE EL - 1 1/4"</v>
          </cell>
          <cell r="C2054" t="str">
            <v>M</v>
          </cell>
          <cell r="D2054">
            <v>24.58</v>
          </cell>
        </row>
        <row r="2055">
          <cell r="A2055" t="str">
            <v>100624</v>
          </cell>
          <cell r="B2055" t="str">
            <v>TUBO DE COBRE SEM COSTURA,CLASSE EL - 1 1/2"</v>
          </cell>
          <cell r="C2055" t="str">
            <v>M</v>
          </cell>
          <cell r="D2055">
            <v>29.05</v>
          </cell>
        </row>
        <row r="2056">
          <cell r="A2056" t="str">
            <v>100625</v>
          </cell>
          <cell r="B2056" t="str">
            <v>TUBO DE COBRE SEM COSTURA,CLASSE EL - 2"</v>
          </cell>
          <cell r="C2056" t="str">
            <v>M</v>
          </cell>
          <cell r="D2056">
            <v>36.6</v>
          </cell>
        </row>
        <row r="2057">
          <cell r="A2057" t="str">
            <v>100650</v>
          </cell>
          <cell r="B2057" t="str">
            <v>REGISTRO DE GAVETA,METAL AMARELO - 1/2"</v>
          </cell>
          <cell r="C2057" t="str">
            <v>UN</v>
          </cell>
          <cell r="D2057">
            <v>9.7100000000000009</v>
          </cell>
        </row>
        <row r="2058">
          <cell r="A2058" t="str">
            <v>100651</v>
          </cell>
          <cell r="B2058" t="str">
            <v>REGISTRO DE GAVETA,METAL AMARELO - 3/4"</v>
          </cell>
          <cell r="C2058" t="str">
            <v>UN</v>
          </cell>
          <cell r="D2058">
            <v>12.21</v>
          </cell>
        </row>
        <row r="2059">
          <cell r="A2059" t="str">
            <v>100652</v>
          </cell>
          <cell r="B2059" t="str">
            <v>REGISTRO DE GAVETA,METAL AMARELO - 1"</v>
          </cell>
          <cell r="C2059" t="str">
            <v>UN</v>
          </cell>
          <cell r="D2059">
            <v>16.45</v>
          </cell>
        </row>
        <row r="2060">
          <cell r="A2060" t="str">
            <v>100653</v>
          </cell>
          <cell r="B2060" t="str">
            <v>REGISTRO DE GAVETA,METAL AMARELO - 1 1/4"</v>
          </cell>
          <cell r="C2060" t="str">
            <v>UN</v>
          </cell>
          <cell r="D2060">
            <v>20.96</v>
          </cell>
        </row>
        <row r="2061">
          <cell r="A2061" t="str">
            <v>100654</v>
          </cell>
          <cell r="B2061" t="str">
            <v>REGISTRO DE GAVETA,METAL AMARELO - 1 1/2"</v>
          </cell>
          <cell r="C2061" t="str">
            <v>UN</v>
          </cell>
          <cell r="D2061">
            <v>24.85</v>
          </cell>
        </row>
        <row r="2062">
          <cell r="A2062" t="str">
            <v>100655</v>
          </cell>
          <cell r="B2062" t="str">
            <v>REGISTRO DE GAVETA,METAL AMARELO - 2"</v>
          </cell>
          <cell r="C2062" t="str">
            <v>UN</v>
          </cell>
          <cell r="D2062">
            <v>35.54</v>
          </cell>
        </row>
        <row r="2063">
          <cell r="A2063" t="str">
            <v>100660</v>
          </cell>
          <cell r="B2063" t="str">
            <v>REGISTRO DE GAVETA,METAL CROMADO - 1/2"</v>
          </cell>
          <cell r="C2063" t="str">
            <v>UN</v>
          </cell>
          <cell r="D2063">
            <v>21.11</v>
          </cell>
        </row>
        <row r="2064">
          <cell r="A2064" t="str">
            <v>100661</v>
          </cell>
          <cell r="B2064" t="str">
            <v>REGISTRO DE GAVETA,METAL CROMADO - 3/4"</v>
          </cell>
          <cell r="C2064" t="str">
            <v>UN</v>
          </cell>
          <cell r="D2064">
            <v>21.62</v>
          </cell>
        </row>
        <row r="2065">
          <cell r="A2065" t="str">
            <v>100662</v>
          </cell>
          <cell r="B2065" t="str">
            <v>REGISTRO DE GAVETA,METAL CROMADO - 1"</v>
          </cell>
          <cell r="C2065" t="str">
            <v>UN</v>
          </cell>
          <cell r="D2065">
            <v>27.66</v>
          </cell>
        </row>
        <row r="2066">
          <cell r="A2066" t="str">
            <v>100665</v>
          </cell>
          <cell r="B2066" t="str">
            <v>REGISTRO DE PRESSAO,METAL CROMADO - 1/2"</v>
          </cell>
          <cell r="C2066" t="str">
            <v>UN</v>
          </cell>
          <cell r="D2066">
            <v>20.350000000000001</v>
          </cell>
        </row>
        <row r="2067">
          <cell r="A2067" t="str">
            <v>100666</v>
          </cell>
          <cell r="B2067" t="str">
            <v>REGISTRO DE PRESSAO,METAL CROMADO - 3/4"</v>
          </cell>
          <cell r="C2067" t="str">
            <v>UN</v>
          </cell>
          <cell r="D2067">
            <v>22.07</v>
          </cell>
        </row>
        <row r="2068">
          <cell r="A2068" t="str">
            <v>100671</v>
          </cell>
          <cell r="B2068" t="str">
            <v>VALVULA DE RETENCAO HORIZONTAL - 3/4"</v>
          </cell>
          <cell r="C2068" t="str">
            <v>UN</v>
          </cell>
          <cell r="D2068">
            <v>23.72</v>
          </cell>
        </row>
        <row r="2069">
          <cell r="A2069" t="str">
            <v>100672</v>
          </cell>
          <cell r="B2069" t="str">
            <v>VALVULA DE RETENCAO HORIZONTAL - 1"</v>
          </cell>
          <cell r="C2069" t="str">
            <v>UN</v>
          </cell>
          <cell r="D2069">
            <v>29.06</v>
          </cell>
        </row>
        <row r="2070">
          <cell r="A2070" t="str">
            <v>100673</v>
          </cell>
          <cell r="B2070" t="str">
            <v>VALVULA DE RETENCAO HORIZONTAL - 1 1/4"</v>
          </cell>
          <cell r="C2070" t="str">
            <v>UN</v>
          </cell>
          <cell r="D2070">
            <v>43.41</v>
          </cell>
        </row>
        <row r="2071">
          <cell r="A2071" t="str">
            <v>100674</v>
          </cell>
          <cell r="B2071" t="str">
            <v>VALVULA DE RETENCAO HORIZONTAL - 1 1/2"</v>
          </cell>
          <cell r="C2071" t="str">
            <v>UN</v>
          </cell>
          <cell r="D2071">
            <v>53.12</v>
          </cell>
        </row>
        <row r="2072">
          <cell r="A2072" t="str">
            <v>100680</v>
          </cell>
          <cell r="B2072" t="str">
            <v>ISOLAMENTO TERMICO COM ARGAMASSA DE CAL E AMIANTO EM PO - ESPES=3CM</v>
          </cell>
          <cell r="C2072" t="str">
            <v>M2</v>
          </cell>
          <cell r="D2072">
            <v>37.049999999999997</v>
          </cell>
        </row>
        <row r="2073">
          <cell r="A2073" t="str">
            <v>100685</v>
          </cell>
          <cell r="B2073" t="str">
            <v>ISOLAMENTO TERMICO COM CALHA DE LA DE VIDRO - 3/4"</v>
          </cell>
          <cell r="C2073" t="str">
            <v>M</v>
          </cell>
          <cell r="D2073">
            <v>8.85</v>
          </cell>
        </row>
        <row r="2074">
          <cell r="A2074" t="str">
            <v>100686</v>
          </cell>
          <cell r="B2074" t="str">
            <v>ISOLAMENTO TERMICO COM CALHA DE LA DE VIDRO - 1"</v>
          </cell>
          <cell r="C2074" t="str">
            <v>M</v>
          </cell>
          <cell r="D2074">
            <v>9.14</v>
          </cell>
        </row>
        <row r="2075">
          <cell r="A2075" t="str">
            <v>100687</v>
          </cell>
          <cell r="B2075" t="str">
            <v>ISOLAMENTO TERMICO COM CALHA DE LA DE VIDRO - 1 1/4"</v>
          </cell>
          <cell r="C2075" t="str">
            <v>M</v>
          </cell>
          <cell r="D2075">
            <v>9.66</v>
          </cell>
        </row>
        <row r="2076">
          <cell r="A2076" t="str">
            <v>100688</v>
          </cell>
          <cell r="B2076" t="str">
            <v>ISOLAMENTO TERMICO COM CALHA DE LA DE VIDRO - 1 1/2"</v>
          </cell>
          <cell r="C2076" t="str">
            <v>M</v>
          </cell>
          <cell r="D2076">
            <v>10.73</v>
          </cell>
        </row>
        <row r="2077">
          <cell r="A2077" t="str">
            <v>100689</v>
          </cell>
          <cell r="B2077" t="str">
            <v>ISOLAMENTO TERMICO COM CALHA DE LA DE VIDRO - 2"</v>
          </cell>
          <cell r="C2077" t="str">
            <v>M</v>
          </cell>
          <cell r="D2077">
            <v>12.18</v>
          </cell>
        </row>
        <row r="2078">
          <cell r="A2078" t="str">
            <v>100700</v>
          </cell>
          <cell r="B2078" t="str">
            <v>REDE DE GAS</v>
          </cell>
          <cell r="D2078" t="str">
            <v xml:space="preserve"> R$-   </v>
          </cell>
        </row>
        <row r="2079">
          <cell r="A2079" t="str">
            <v>100711</v>
          </cell>
          <cell r="B2079" t="str">
            <v>TUBO PRETO DE ACO-CARBONO,CLASSE SCH-40 - 3/4"</v>
          </cell>
          <cell r="C2079" t="str">
            <v>M</v>
          </cell>
          <cell r="D2079">
            <v>15.98</v>
          </cell>
        </row>
        <row r="2080">
          <cell r="A2080" t="str">
            <v>100712</v>
          </cell>
          <cell r="B2080" t="str">
            <v>TUBO PRETO DE ACO-CARBONO,CLASSE SCH-40 - 1"</v>
          </cell>
          <cell r="C2080" t="str">
            <v>M</v>
          </cell>
          <cell r="D2080">
            <v>18.309999999999999</v>
          </cell>
        </row>
        <row r="2081">
          <cell r="A2081" t="str">
            <v>100713</v>
          </cell>
          <cell r="B2081" t="str">
            <v>TUBO PRETO DE ACO-CARBONO,CLASSE SCH-40 - 1 1/4"</v>
          </cell>
          <cell r="C2081" t="str">
            <v>M</v>
          </cell>
          <cell r="D2081">
            <v>21.76</v>
          </cell>
        </row>
        <row r="2082">
          <cell r="A2082" t="str">
            <v>100714</v>
          </cell>
          <cell r="B2082" t="str">
            <v>TUBO PRETO DE ACO-CARBONO,CLASSE SCH-40 - 1 1/2"</v>
          </cell>
          <cell r="C2082" t="str">
            <v>M</v>
          </cell>
          <cell r="D2082">
            <v>25.45</v>
          </cell>
        </row>
        <row r="2083">
          <cell r="A2083" t="str">
            <v>100720</v>
          </cell>
          <cell r="B2083" t="str">
            <v>REGISTRO ESFERICO D=3/4" P/GAS</v>
          </cell>
          <cell r="C2083" t="str">
            <v>UN</v>
          </cell>
          <cell r="D2083">
            <v>30.66</v>
          </cell>
        </row>
        <row r="2084">
          <cell r="A2084" t="str">
            <v>100760</v>
          </cell>
          <cell r="B2084" t="str">
            <v>HV.04-ABRIGO P/GAS EM BLOCO DE CONCRETO APARENTE P/2 BUJOES</v>
          </cell>
          <cell r="C2084" t="str">
            <v>UN</v>
          </cell>
          <cell r="D2084">
            <v>112.84</v>
          </cell>
        </row>
        <row r="2085">
          <cell r="A2085" t="str">
            <v>100761</v>
          </cell>
          <cell r="B2085" t="str">
            <v>HV.08-ABRIGO PARA GAS EM TIJOLO APARENTE P/2 BUJOES</v>
          </cell>
          <cell r="C2085" t="str">
            <v>UN</v>
          </cell>
          <cell r="D2085">
            <v>147.38</v>
          </cell>
        </row>
        <row r="2086">
          <cell r="A2086" t="str">
            <v>100762</v>
          </cell>
          <cell r="B2086" t="str">
            <v>HV.12-ABRIGO P/GAS EM ALVENARIA REVESTIDA P/ 2 BUJOES</v>
          </cell>
          <cell r="C2086" t="str">
            <v>UN</v>
          </cell>
          <cell r="D2086">
            <v>136.47</v>
          </cell>
        </row>
        <row r="2087">
          <cell r="A2087" t="str">
            <v>100763</v>
          </cell>
          <cell r="B2087" t="str">
            <v>HV.13-ABRIGO P/GAS EM BLOCOS DE CONCRETO APARENTE P/2 CILINDROS</v>
          </cell>
          <cell r="C2087" t="str">
            <v>UN</v>
          </cell>
          <cell r="D2087">
            <v>275.12</v>
          </cell>
        </row>
        <row r="2088">
          <cell r="A2088" t="str">
            <v>100764</v>
          </cell>
          <cell r="B2088" t="str">
            <v>HV.14-ABRIGO P/GAS EM BLOCO DE CONCRETO APARENTE P/4 CILINDROS</v>
          </cell>
          <cell r="C2088" t="str">
            <v>UN</v>
          </cell>
          <cell r="D2088">
            <v>357.72</v>
          </cell>
        </row>
        <row r="2089">
          <cell r="A2089" t="str">
            <v>100765</v>
          </cell>
          <cell r="B2089" t="str">
            <v>HV.15-ABRIGO P/GAS EM BLOCO DE CONCRETO APARENTE P/6 CILINDROS</v>
          </cell>
          <cell r="C2089" t="str">
            <v>UN</v>
          </cell>
          <cell r="D2089">
            <v>457.13</v>
          </cell>
        </row>
        <row r="2090">
          <cell r="A2090" t="str">
            <v>100766</v>
          </cell>
          <cell r="B2090" t="str">
            <v>HV.16-ABRIGO P/GAS EM TIJOLO APARENTE P/2 CILINDROS</v>
          </cell>
          <cell r="C2090" t="str">
            <v>UN</v>
          </cell>
          <cell r="D2090">
            <v>394.54</v>
          </cell>
        </row>
        <row r="2091">
          <cell r="A2091" t="str">
            <v>100767</v>
          </cell>
          <cell r="B2091" t="str">
            <v>HV.17-ABRIGO P/GAS EM TIJOLO APARENTE P/4 CILINDROS</v>
          </cell>
          <cell r="C2091" t="str">
            <v>UN</v>
          </cell>
          <cell r="D2091">
            <v>505.88</v>
          </cell>
        </row>
        <row r="2092">
          <cell r="A2092" t="str">
            <v>100768</v>
          </cell>
          <cell r="B2092" t="str">
            <v>HV.18-ABRIGO P/GAS EM TIJOLO APARENTE P/6 CILINDROS</v>
          </cell>
          <cell r="C2092" t="str">
            <v>UN</v>
          </cell>
          <cell r="D2092">
            <v>633.36</v>
          </cell>
        </row>
        <row r="2093">
          <cell r="A2093" t="str">
            <v>100769</v>
          </cell>
          <cell r="B2093" t="str">
            <v>HV.19-ABRIGO P/GAS EM ALVENARIA REVESTIDA P/2 CILINDROS</v>
          </cell>
          <cell r="C2093" t="str">
            <v>UN</v>
          </cell>
          <cell r="D2093">
            <v>336.87</v>
          </cell>
        </row>
        <row r="2094">
          <cell r="A2094" t="str">
            <v>100770</v>
          </cell>
          <cell r="B2094" t="str">
            <v>HV.20-ABRIGO P/GAS EM ALVENARIA REVESTIDA P/4 CILINDROS</v>
          </cell>
          <cell r="C2094" t="str">
            <v>UN</v>
          </cell>
          <cell r="D2094">
            <v>431.77</v>
          </cell>
        </row>
        <row r="2095">
          <cell r="A2095" t="str">
            <v>100771</v>
          </cell>
          <cell r="B2095" t="str">
            <v>HV.21-ABRIGO P/GAS EM ALVENARIA REVESTIDA P/6 CILINDROS</v>
          </cell>
          <cell r="C2095" t="str">
            <v>UN</v>
          </cell>
          <cell r="D2095">
            <v>543.41999999999996</v>
          </cell>
        </row>
        <row r="2096">
          <cell r="A2096" t="str">
            <v>100780</v>
          </cell>
          <cell r="B2096" t="str">
            <v>HD.10 INSTALACAO P/ 2 BUJOES GLP 13KG EXCLUSIVE ABRIGO</v>
          </cell>
          <cell r="C2096" t="str">
            <v>UN</v>
          </cell>
          <cell r="D2096">
            <v>21.4</v>
          </cell>
        </row>
        <row r="2097">
          <cell r="A2097" t="str">
            <v>100781</v>
          </cell>
          <cell r="B2097" t="str">
            <v>HD.11 INSTALACAO P/ 2 CILINDROS GLP 45 KG EXCLUSIVE ABRIGO</v>
          </cell>
          <cell r="C2097" t="str">
            <v>UN</v>
          </cell>
          <cell r="D2097">
            <v>179.35</v>
          </cell>
        </row>
        <row r="2098">
          <cell r="A2098" t="str">
            <v>100782</v>
          </cell>
          <cell r="B2098" t="str">
            <v>HD.12 INSTALACAO P/ 4 CILINDRO GLP 45 KGS EXCLUSIVE ABRIGO</v>
          </cell>
          <cell r="C2098" t="str">
            <v>CJ</v>
          </cell>
          <cell r="D2098">
            <v>209.45</v>
          </cell>
        </row>
        <row r="2099">
          <cell r="A2099" t="str">
            <v>100783</v>
          </cell>
          <cell r="B2099" t="str">
            <v>HD.13 INSTALACAO P/ 6 CILINDROS GLP, 45KG EXCLUSIVE ABRIGO</v>
          </cell>
          <cell r="C2099" t="str">
            <v>UN</v>
          </cell>
          <cell r="D2099">
            <v>235.68</v>
          </cell>
        </row>
        <row r="2100">
          <cell r="A2100" t="str">
            <v>100785</v>
          </cell>
          <cell r="B2100" t="str">
            <v>BUJAO DE GAS DE 13KG COM CARGA</v>
          </cell>
          <cell r="C2100" t="str">
            <v>UN</v>
          </cell>
          <cell r="D2100">
            <v>44.04</v>
          </cell>
        </row>
        <row r="2101">
          <cell r="A2101" t="str">
            <v>100786</v>
          </cell>
          <cell r="B2101" t="str">
            <v>CILINDRO DE G.L.P. DE 45 KG COM CARGA</v>
          </cell>
          <cell r="C2101" t="str">
            <v>UN</v>
          </cell>
          <cell r="D2101">
            <v>216.54</v>
          </cell>
        </row>
        <row r="2102">
          <cell r="A2102" t="str">
            <v>100790</v>
          </cell>
          <cell r="B2102" t="str">
            <v>CAIXA COM COLETOR DE AGUA (SIFAO) PARA REDE DE GAS</v>
          </cell>
          <cell r="C2102" t="str">
            <v>UN</v>
          </cell>
          <cell r="D2102">
            <v>30.39</v>
          </cell>
        </row>
        <row r="2103">
          <cell r="A2103" t="str">
            <v>100795</v>
          </cell>
          <cell r="B2103" t="str">
            <v>PROTECAO ANTICORROSIVA PARA TUBULACAO ENTERRADA</v>
          </cell>
          <cell r="C2103" t="str">
            <v>M</v>
          </cell>
          <cell r="D2103">
            <v>0.42</v>
          </cell>
        </row>
        <row r="2104">
          <cell r="A2104" t="str">
            <v>100798</v>
          </cell>
          <cell r="B2104" t="str">
            <v>ENVELOPAMENTO DE TUBULACAO ENTERRADA,COM CONCRETO</v>
          </cell>
          <cell r="C2104" t="str">
            <v>M</v>
          </cell>
          <cell r="D2104">
            <v>6.73</v>
          </cell>
        </row>
        <row r="2105">
          <cell r="A2105" t="str">
            <v>100800</v>
          </cell>
          <cell r="B2105" t="str">
            <v>REDE DE PREVENCAO E COMBATE A INCENDIOS</v>
          </cell>
          <cell r="D2105" t="str">
            <v xml:space="preserve"> R$-   </v>
          </cell>
        </row>
        <row r="2106">
          <cell r="A2106" t="str">
            <v>100802</v>
          </cell>
          <cell r="B2106" t="str">
            <v>TUBO DE ACO-CARBONO GALVANIZADO,CLASSE MEDIA (DIN2440) - 2 1/2"</v>
          </cell>
          <cell r="C2106" t="str">
            <v>M</v>
          </cell>
          <cell r="D2106">
            <v>35.090000000000003</v>
          </cell>
        </row>
        <row r="2107">
          <cell r="A2107" t="str">
            <v>100803</v>
          </cell>
          <cell r="B2107" t="str">
            <v>TUBO DE ACO-CARBONO GALVANIZADO,CLASSE MEDIA (DIN2440) - 3"</v>
          </cell>
          <cell r="C2107" t="str">
            <v>M</v>
          </cell>
          <cell r="D2107">
            <v>38.15</v>
          </cell>
        </row>
        <row r="2108">
          <cell r="A2108" t="str">
            <v>100805</v>
          </cell>
          <cell r="B2108" t="str">
            <v>TUBO DE ACO-CARBONO GALVANIZADO,CLASSE MEDIA (DIN2440) - 4"</v>
          </cell>
          <cell r="C2108" t="str">
            <v>M</v>
          </cell>
          <cell r="D2108">
            <v>50.52</v>
          </cell>
        </row>
        <row r="2109">
          <cell r="A2109" t="str">
            <v>100806</v>
          </cell>
          <cell r="B2109" t="str">
            <v>TUBO DE ACO-CARBONO GALVANIZADO,CLASSE MEDIA (DIN2440) - 6"</v>
          </cell>
          <cell r="C2109" t="str">
            <v>M</v>
          </cell>
          <cell r="D2109">
            <v>75.739999999999995</v>
          </cell>
        </row>
        <row r="2110">
          <cell r="A2110" t="str">
            <v>100822</v>
          </cell>
          <cell r="B2110" t="str">
            <v>TUBO DE FERRO FUNDIDO PARA PRESSAO,LINHA K - 75MM</v>
          </cell>
          <cell r="C2110" t="str">
            <v>M</v>
          </cell>
          <cell r="D2110">
            <v>65.930000000000007</v>
          </cell>
        </row>
        <row r="2111">
          <cell r="A2111" t="str">
            <v>100831</v>
          </cell>
          <cell r="B2111" t="str">
            <v>REGISTRO DE GAVETA,METAL AMARELO - 2 1/2"</v>
          </cell>
          <cell r="C2111" t="str">
            <v>UN</v>
          </cell>
          <cell r="D2111">
            <v>72.87</v>
          </cell>
        </row>
        <row r="2112">
          <cell r="A2112" t="str">
            <v>100832</v>
          </cell>
          <cell r="B2112" t="str">
            <v>REGISTRO DE GAVETA,METAL AMARELO - 3"</v>
          </cell>
          <cell r="C2112" t="str">
            <v>UN</v>
          </cell>
          <cell r="D2112">
            <v>99.27</v>
          </cell>
        </row>
        <row r="2113">
          <cell r="A2113" t="str">
            <v>100834</v>
          </cell>
          <cell r="B2113" t="str">
            <v>REGISTRO DE GAVETA,METAL AMARELO - 4"</v>
          </cell>
          <cell r="C2113" t="str">
            <v>UN</v>
          </cell>
          <cell r="D2113">
            <v>163.65</v>
          </cell>
        </row>
        <row r="2114">
          <cell r="A2114" t="str">
            <v>100841</v>
          </cell>
          <cell r="B2114" t="str">
            <v>VALVULA DE RETENCAO VERTICAL,TIPO PESADO - 2 1/2"</v>
          </cell>
          <cell r="C2114" t="str">
            <v>UN</v>
          </cell>
          <cell r="D2114">
            <v>393.13</v>
          </cell>
        </row>
        <row r="2115">
          <cell r="A2115" t="str">
            <v>100849</v>
          </cell>
          <cell r="B2115" t="str">
            <v>ENVELOPAMENTO DE TUBULACAO ENTERRADA,COM CONCRETO</v>
          </cell>
          <cell r="C2115" t="str">
            <v>M</v>
          </cell>
          <cell r="D2115">
            <v>6.73</v>
          </cell>
        </row>
        <row r="2116">
          <cell r="A2116" t="str">
            <v>100850</v>
          </cell>
          <cell r="B2116" t="str">
            <v>RECALQUE DE PASSEIO C/UNIAO ENG.RAPIDO - REGISTRO TIPO GLOBO 2 1/2"</v>
          </cell>
          <cell r="C2116" t="str">
            <v>UN</v>
          </cell>
          <cell r="D2116">
            <v>100.36</v>
          </cell>
        </row>
        <row r="2117">
          <cell r="A2117" t="str">
            <v>100855</v>
          </cell>
          <cell r="B2117" t="str">
            <v>HIDRANTE COM UNIAO DE ENGATE RAPIDO - REGISTRO TIPO GLOBO 2 1/2"</v>
          </cell>
          <cell r="C2117" t="str">
            <v>UN</v>
          </cell>
          <cell r="D2117">
            <v>247.55</v>
          </cell>
        </row>
        <row r="2118">
          <cell r="A2118" t="str">
            <v>100860</v>
          </cell>
          <cell r="B2118" t="str">
            <v>ABRIGO DE EMBUTIR,PARA HIDRANTE E MANGUEIRA - CHAPA DE ACO N.20</v>
          </cell>
          <cell r="C2118" t="str">
            <v>UN</v>
          </cell>
          <cell r="D2118">
            <v>71.989999999999995</v>
          </cell>
        </row>
        <row r="2119">
          <cell r="A2119" t="str">
            <v>100865</v>
          </cell>
          <cell r="B2119" t="str">
            <v>MANGUEIRA DE INCENDIO COM UNIAO DE ENGATE RAPIDO,15M - 1 1/2"</v>
          </cell>
          <cell r="C2119" t="str">
            <v>UN</v>
          </cell>
          <cell r="D2119">
            <v>57.35</v>
          </cell>
        </row>
        <row r="2120">
          <cell r="A2120" t="str">
            <v>100868</v>
          </cell>
          <cell r="B2120" t="str">
            <v>MANGUEIRA DE INCENDIO COM UNIAO DE ENGATE RAPIDO,30M - 1 1/2"</v>
          </cell>
          <cell r="C2120" t="str">
            <v>UN</v>
          </cell>
          <cell r="D2120">
            <v>103.24</v>
          </cell>
        </row>
        <row r="2121">
          <cell r="A2121" t="str">
            <v>100872</v>
          </cell>
          <cell r="B2121" t="str">
            <v>MANGUEIRA DE INCENDIO COM UNIAO DE ENGATE RAPIDO,30M - 2 1/2"</v>
          </cell>
          <cell r="C2121" t="str">
            <v>UN</v>
          </cell>
          <cell r="D2121">
            <v>300.14</v>
          </cell>
        </row>
        <row r="2122">
          <cell r="A2122" t="str">
            <v>100873</v>
          </cell>
          <cell r="B2122" t="str">
            <v>ESGUICHO DE INCENDIO COM ENGATE RAPIDO - 1 1/2"X1/2"</v>
          </cell>
          <cell r="C2122" t="str">
            <v>UN</v>
          </cell>
          <cell r="D2122">
            <v>7.59</v>
          </cell>
        </row>
        <row r="2123">
          <cell r="A2123" t="str">
            <v>100877</v>
          </cell>
          <cell r="B2123" t="str">
            <v>ESGUICHO DE INCENDIO COM ENGATE RAPIDO - 2 1/2"X5/8"</v>
          </cell>
          <cell r="C2123" t="str">
            <v>UN</v>
          </cell>
          <cell r="D2123">
            <v>18.09</v>
          </cell>
        </row>
        <row r="2124">
          <cell r="A2124" t="str">
            <v>100880</v>
          </cell>
          <cell r="B2124" t="str">
            <v>EXTINTOR DE INCENDIO COM CARGA DE GAS CARBONICO (CO2) - 4KG</v>
          </cell>
          <cell r="C2124" t="str">
            <v>UN</v>
          </cell>
          <cell r="D2124">
            <v>96.66</v>
          </cell>
        </row>
        <row r="2125">
          <cell r="A2125" t="str">
            <v>100881</v>
          </cell>
          <cell r="B2125" t="str">
            <v>EXTINTOR DE INCENDIO COM CARGA DE GAS CARBONICO (CO2) - 6KG</v>
          </cell>
          <cell r="C2125" t="str">
            <v>UN</v>
          </cell>
          <cell r="D2125">
            <v>107.95</v>
          </cell>
        </row>
        <row r="2126">
          <cell r="A2126" t="str">
            <v>100882</v>
          </cell>
          <cell r="B2126" t="str">
            <v>EXTINTOR DE INCENDIO COM CARGA DE GAS CARBONICO (CO2) - 10KG</v>
          </cell>
          <cell r="C2126" t="str">
            <v>UN</v>
          </cell>
          <cell r="D2126">
            <v>184.15</v>
          </cell>
        </row>
        <row r="2127">
          <cell r="A2127" t="str">
            <v>100885</v>
          </cell>
          <cell r="B2127" t="str">
            <v>EXTINTOR DE INCENDIO COM CARGA DE AGUA PRESSURIZADA - 10L</v>
          </cell>
          <cell r="C2127" t="str">
            <v>UN</v>
          </cell>
          <cell r="D2127">
            <v>27.41</v>
          </cell>
        </row>
        <row r="2128">
          <cell r="A2128" t="str">
            <v>100888</v>
          </cell>
          <cell r="B2128" t="str">
            <v>EXTINTOR DE INCENDIO COM CARGA DE ESPUMA QUIMICA - 10L</v>
          </cell>
          <cell r="C2128" t="str">
            <v>UN</v>
          </cell>
          <cell r="D2128">
            <v>27.41</v>
          </cell>
        </row>
        <row r="2129">
          <cell r="A2129" t="str">
            <v>100890</v>
          </cell>
          <cell r="B2129" t="str">
            <v>EXTINTOR DE INCENDIO COM CARGA DE PO QUIMICO SECO - 4KG</v>
          </cell>
          <cell r="C2129" t="str">
            <v>UN</v>
          </cell>
          <cell r="D2129">
            <v>27.41</v>
          </cell>
        </row>
        <row r="2130">
          <cell r="A2130" t="str">
            <v>100892</v>
          </cell>
          <cell r="B2130" t="str">
            <v>EXTINTOR DE INCENDIO COM CARGA DE PO QUIMICO SECO - 8KG</v>
          </cell>
          <cell r="C2130" t="str">
            <v>UN</v>
          </cell>
          <cell r="D2130">
            <v>32.54</v>
          </cell>
        </row>
        <row r="2131">
          <cell r="A2131" t="str">
            <v>100893</v>
          </cell>
          <cell r="B2131" t="str">
            <v>EXTINTOR DE INCENDIO COM CARGA DE PO QUIMICO SECO - 12KG</v>
          </cell>
          <cell r="C2131" t="str">
            <v>UN</v>
          </cell>
          <cell r="D2131">
            <v>40.74</v>
          </cell>
        </row>
        <row r="2132">
          <cell r="A2132" t="str">
            <v>100895</v>
          </cell>
          <cell r="B2132" t="str">
            <v>SETA P/HIDRANTE/EXTINTOR DE INCENDIO</v>
          </cell>
          <cell r="C2132" t="str">
            <v>UN</v>
          </cell>
          <cell r="D2132">
            <v>2.59</v>
          </cell>
        </row>
        <row r="2133">
          <cell r="A2133" t="str">
            <v>100900</v>
          </cell>
          <cell r="B2133" t="str">
            <v>REDE DE ESGOTO SANITARIO - TUBULACAO</v>
          </cell>
          <cell r="D2133" t="str">
            <v xml:space="preserve"> R$-   </v>
          </cell>
        </row>
        <row r="2134">
          <cell r="A2134" t="str">
            <v>100903</v>
          </cell>
          <cell r="B2134" t="str">
            <v>TUBO DE ACO GALVANIZADO,CLASSE LEVE I (LINHA AGUA) - 1 1/2"</v>
          </cell>
          <cell r="C2134" t="str">
            <v>M</v>
          </cell>
          <cell r="D2134">
            <v>23.46</v>
          </cell>
        </row>
        <row r="2135">
          <cell r="A2135" t="str">
            <v>100904</v>
          </cell>
          <cell r="B2135" t="str">
            <v>TUBO DE ACO GALVANIZADO,CLASSE LEVE I (LINHA AGUA) - 2"</v>
          </cell>
          <cell r="C2135" t="str">
            <v>M</v>
          </cell>
          <cell r="D2135">
            <v>28.53</v>
          </cell>
        </row>
        <row r="2136">
          <cell r="A2136" t="str">
            <v>100910</v>
          </cell>
          <cell r="B2136" t="str">
            <v>TUBO DE FERRO FUNDIDO PARA ESGOTO,LINHA HL - 50MM</v>
          </cell>
          <cell r="C2136" t="str">
            <v>M</v>
          </cell>
          <cell r="D2136">
            <v>40.36</v>
          </cell>
        </row>
        <row r="2137">
          <cell r="A2137" t="str">
            <v>100911</v>
          </cell>
          <cell r="B2137" t="str">
            <v>TUBO DE FERRO FUNDIDO PARA ESGOTO,LINHA HL - 75MM</v>
          </cell>
          <cell r="C2137" t="str">
            <v>M</v>
          </cell>
          <cell r="D2137">
            <v>55.38</v>
          </cell>
        </row>
        <row r="2138">
          <cell r="A2138" t="str">
            <v>100912</v>
          </cell>
          <cell r="B2138" t="str">
            <v>TUBO DE FERRO FUNDIDO PARA ESGOTO,LINHA HL - 100MM</v>
          </cell>
          <cell r="C2138" t="str">
            <v>M</v>
          </cell>
          <cell r="D2138">
            <v>71.900000000000006</v>
          </cell>
        </row>
        <row r="2139">
          <cell r="A2139" t="str">
            <v>100913</v>
          </cell>
          <cell r="B2139" t="str">
            <v>TUBO DE FERRO FUNDIDO PARA ESGOTO,LINHA HL - 150MM</v>
          </cell>
          <cell r="C2139" t="str">
            <v>M</v>
          </cell>
          <cell r="D2139">
            <v>111.77</v>
          </cell>
        </row>
        <row r="2140">
          <cell r="A2140" t="str">
            <v>100930</v>
          </cell>
          <cell r="B2140" t="str">
            <v>TUBO DE PVC RIGIDO,PONTA E BOLSA (LINHA ESGOTO) - 40MM (1 1/2")</v>
          </cell>
          <cell r="C2140" t="str">
            <v>M</v>
          </cell>
          <cell r="D2140">
            <v>8.25</v>
          </cell>
        </row>
        <row r="2141">
          <cell r="A2141" t="str">
            <v>100931</v>
          </cell>
          <cell r="B2141" t="str">
            <v>TUBO DE PVC RIGIDO,PONTA E BOLSA (LINHA ESGOTO) - 50MM (2")</v>
          </cell>
          <cell r="C2141" t="str">
            <v>M</v>
          </cell>
          <cell r="D2141">
            <v>9.39</v>
          </cell>
        </row>
        <row r="2142">
          <cell r="A2142" t="str">
            <v>100932</v>
          </cell>
          <cell r="B2142" t="str">
            <v>TUBO DE PVC RIGIDO,PONTA E BOLSA (LINHA ESGOTO) - 75MM (3")</v>
          </cell>
          <cell r="C2142" t="str">
            <v>M</v>
          </cell>
          <cell r="D2142">
            <v>10.92</v>
          </cell>
        </row>
        <row r="2143">
          <cell r="A2143" t="str">
            <v>100933</v>
          </cell>
          <cell r="B2143" t="str">
            <v>TUBO DE PVC RIGIDO,PONTA E BOLSA (LINHA ESGOTO) - 100MM (4")</v>
          </cell>
          <cell r="C2143" t="str">
            <v>M</v>
          </cell>
          <cell r="D2143">
            <v>14.19</v>
          </cell>
        </row>
        <row r="2144">
          <cell r="A2144" t="str">
            <v>100934</v>
          </cell>
          <cell r="B2144" t="str">
            <v>TUBO DE PVC RIGIDO, PONTA E BOLSA(LINHA ESGOTO)-150MM(6")</v>
          </cell>
          <cell r="C2144" t="str">
            <v>M</v>
          </cell>
          <cell r="D2144">
            <v>22.94</v>
          </cell>
        </row>
        <row r="2145">
          <cell r="A2145" t="str">
            <v>100935</v>
          </cell>
          <cell r="B2145" t="str">
            <v>TUBO DE PVC RIGIDO, PONTA E BOLSA (LINHA ESGOTO) 200MM 8"</v>
          </cell>
          <cell r="C2145" t="str">
            <v>M</v>
          </cell>
          <cell r="D2145">
            <v>24.08</v>
          </cell>
        </row>
        <row r="2146">
          <cell r="A2146" t="str">
            <v>100954</v>
          </cell>
          <cell r="B2146" t="str">
            <v>TUBO DE CIMENTO-AMIANTO,PONTA E BOLSA (CLASSE A) - 100MM</v>
          </cell>
          <cell r="C2146" t="str">
            <v>M</v>
          </cell>
          <cell r="D2146">
            <v>27.56</v>
          </cell>
        </row>
        <row r="2147">
          <cell r="A2147" t="str">
            <v>100962</v>
          </cell>
          <cell r="B2147" t="str">
            <v>TUBO DE CERAMICA VIDRADA,PONTA E BOLSA (CLASSE A) - 4"</v>
          </cell>
          <cell r="C2147" t="str">
            <v>M</v>
          </cell>
          <cell r="D2147">
            <v>13.68</v>
          </cell>
        </row>
        <row r="2148">
          <cell r="A2148" t="str">
            <v>100963</v>
          </cell>
          <cell r="B2148" t="str">
            <v>TUBO DE CERAMICA VIDRADA,PONTA E BOLSA (CLASSE A) - 6"</v>
          </cell>
          <cell r="C2148" t="str">
            <v>M</v>
          </cell>
          <cell r="D2148">
            <v>16.72</v>
          </cell>
        </row>
        <row r="2149">
          <cell r="A2149" t="str">
            <v>100964</v>
          </cell>
          <cell r="B2149" t="str">
            <v>TUBO DE CERAMICA VIDRADA,PONTA E BOLSA (CLASSE A) - 8"</v>
          </cell>
          <cell r="C2149" t="str">
            <v>M</v>
          </cell>
          <cell r="D2149">
            <v>21.25</v>
          </cell>
        </row>
        <row r="2150">
          <cell r="A2150" t="str">
            <v>100965</v>
          </cell>
          <cell r="B2150" t="str">
            <v>TUBO DE CERAMICA VIDRADA,PONTA E BOLSA (CLASSE A) - 10"</v>
          </cell>
          <cell r="C2150" t="str">
            <v>M</v>
          </cell>
          <cell r="D2150">
            <v>30.79</v>
          </cell>
        </row>
        <row r="2151">
          <cell r="A2151" t="str">
            <v>100998</v>
          </cell>
          <cell r="B2151" t="str">
            <v>ENVELOPAMENTO DE TUBULACAO ENTERRADA,COM CONCRETO</v>
          </cell>
          <cell r="C2151" t="str">
            <v>M</v>
          </cell>
          <cell r="D2151">
            <v>6.73</v>
          </cell>
        </row>
        <row r="2152">
          <cell r="A2152" t="str">
            <v>101000</v>
          </cell>
          <cell r="B2152" t="str">
            <v>REDE DE ESGOTO SANITARIO - ACESSORIOS</v>
          </cell>
          <cell r="D2152" t="str">
            <v xml:space="preserve"> R$-   </v>
          </cell>
        </row>
        <row r="2153">
          <cell r="A2153" t="str">
            <v>101010</v>
          </cell>
          <cell r="B2153" t="str">
            <v>CAIXA SIFONADA DE PVC RIGIDO - 100X150MM</v>
          </cell>
          <cell r="C2153" t="str">
            <v>UN</v>
          </cell>
          <cell r="D2153">
            <v>29.61</v>
          </cell>
        </row>
        <row r="2154">
          <cell r="A2154" t="str">
            <v>101012</v>
          </cell>
          <cell r="B2154" t="str">
            <v>CAIXA SIFONADA DE PVC RIGIDO - 150X150MM</v>
          </cell>
          <cell r="C2154" t="str">
            <v>UN</v>
          </cell>
          <cell r="D2154">
            <v>41.38</v>
          </cell>
        </row>
        <row r="2155">
          <cell r="A2155" t="str">
            <v>101015</v>
          </cell>
          <cell r="B2155" t="str">
            <v>CAIXA SIFONADA PVC RIGIDO 250X230X75MM</v>
          </cell>
          <cell r="C2155" t="str">
            <v>UN</v>
          </cell>
          <cell r="D2155">
            <v>27.13</v>
          </cell>
        </row>
        <row r="2156">
          <cell r="A2156" t="str">
            <v>101035</v>
          </cell>
          <cell r="B2156" t="str">
            <v>RALO SECO DE FERRO FUNDIDO,COM SAIDA VERTICAL (HL) - DIAMETRO 100MM</v>
          </cell>
          <cell r="C2156" t="str">
            <v>UN</v>
          </cell>
          <cell r="D2156">
            <v>22.08</v>
          </cell>
        </row>
        <row r="2157">
          <cell r="A2157" t="str">
            <v>101038</v>
          </cell>
          <cell r="B2157" t="str">
            <v>CAIXA SIFONADA DE FERRO FUNDIDO (HL) - DIAMETRO 150MM</v>
          </cell>
          <cell r="C2157" t="str">
            <v>UN</v>
          </cell>
          <cell r="D2157">
            <v>60.7</v>
          </cell>
        </row>
        <row r="2158">
          <cell r="A2158" t="str">
            <v>101059</v>
          </cell>
          <cell r="B2158" t="str">
            <v>CAIXA DE GORDURA,ALVENARIA DE TIJOLOS MACICOS COMUNS - 60X60CM</v>
          </cell>
          <cell r="C2158" t="str">
            <v>UN</v>
          </cell>
          <cell r="D2158">
            <v>57.11</v>
          </cell>
        </row>
        <row r="2159">
          <cell r="A2159" t="str">
            <v>101060</v>
          </cell>
          <cell r="B2159" t="str">
            <v>FOSSA SEPTICA EM ANEIS DE CONCRETO, PARA 10 PESSOAS - 1,40 X 1,20M</v>
          </cell>
          <cell r="C2159" t="str">
            <v>UN</v>
          </cell>
          <cell r="D2159">
            <v>723.28</v>
          </cell>
        </row>
        <row r="2160">
          <cell r="A2160" t="str">
            <v>101061</v>
          </cell>
          <cell r="B2160" t="str">
            <v>FOSSA SEPTICA EM ANEIS DE CONCRETO, PARA 20 PESSOAS - 1,40 X 1,70M</v>
          </cell>
          <cell r="C2160" t="str">
            <v>UN</v>
          </cell>
          <cell r="D2160">
            <v>902.68</v>
          </cell>
        </row>
        <row r="2161">
          <cell r="A2161" t="str">
            <v>101062</v>
          </cell>
          <cell r="B2161" t="str">
            <v>FOSSA SEPTICA EM ANEIS DE CONCRETO, PARA 30 PESSOAS - 1,40 X 2,20M</v>
          </cell>
          <cell r="C2161" t="str">
            <v>UN</v>
          </cell>
          <cell r="D2161">
            <v>1082.04</v>
          </cell>
        </row>
        <row r="2162">
          <cell r="A2162" t="str">
            <v>101063</v>
          </cell>
          <cell r="B2162" t="str">
            <v>FOSSA SEPTICA EM ANEIS DE CONCRETO, PARA 80 PESSOAS - 2,40 X 2,00M</v>
          </cell>
          <cell r="C2162" t="str">
            <v>UN</v>
          </cell>
          <cell r="D2162">
            <v>2017.58</v>
          </cell>
        </row>
        <row r="2163">
          <cell r="A2163" t="str">
            <v>101064</v>
          </cell>
          <cell r="B2163" t="str">
            <v>FOSSA SEPTICA EM ANEIS DE CONCRETO, PARA 100 PESSOAS - 2,40 X 2,50M</v>
          </cell>
          <cell r="C2163" t="str">
            <v>UN</v>
          </cell>
          <cell r="D2163">
            <v>2324.77</v>
          </cell>
        </row>
        <row r="2164">
          <cell r="A2164" t="str">
            <v>101065</v>
          </cell>
          <cell r="B2164" t="str">
            <v>FOSSA SEPTICA EM ANEIS DE CONCRETO, PARA 120 PESSOAS - 2,40 X 3,00M</v>
          </cell>
          <cell r="C2164" t="str">
            <v>UN</v>
          </cell>
          <cell r="D2164">
            <v>2627.49</v>
          </cell>
        </row>
        <row r="2165">
          <cell r="A2165" t="str">
            <v>101066</v>
          </cell>
          <cell r="B2165" t="str">
            <v>FOSSA SEPTICA EM ANEIS DE CONCRETO, PARA 140 PESSOAS - 2,40 X 3,50M</v>
          </cell>
          <cell r="C2165" t="str">
            <v>UN</v>
          </cell>
          <cell r="D2165">
            <v>2984.84</v>
          </cell>
        </row>
        <row r="2166">
          <cell r="A2166" t="str">
            <v>101070</v>
          </cell>
          <cell r="B2166" t="str">
            <v>SUMIDOURO, DIAMETRO INTERNO 2,00M - POCO ABSORVENTE</v>
          </cell>
          <cell r="C2166" t="str">
            <v>M</v>
          </cell>
          <cell r="D2166">
            <v>167.33</v>
          </cell>
        </row>
        <row r="2167">
          <cell r="A2167" t="str">
            <v>101071</v>
          </cell>
          <cell r="B2167" t="str">
            <v>SUMIDOURO, DIAMETRO INTERNO 2,00M - TAMPAO DE CONCRETO</v>
          </cell>
          <cell r="C2167" t="str">
            <v>UN</v>
          </cell>
          <cell r="D2167">
            <v>170.6</v>
          </cell>
        </row>
        <row r="2168">
          <cell r="A2168" t="str">
            <v>101080</v>
          </cell>
          <cell r="B2168" t="str">
            <v>FILTRO ANAEROBICO D=2,00 H=2,00</v>
          </cell>
          <cell r="C2168" t="str">
            <v>UN</v>
          </cell>
          <cell r="D2168">
            <v>2129.48</v>
          </cell>
        </row>
        <row r="2169">
          <cell r="A2169" t="str">
            <v>101081</v>
          </cell>
          <cell r="B2169" t="str">
            <v>FILTRO ANAEROBICO D=3,00M H=2,00M</v>
          </cell>
          <cell r="C2169" t="str">
            <v>UN</v>
          </cell>
          <cell r="D2169">
            <v>3816.46</v>
          </cell>
        </row>
        <row r="2170">
          <cell r="A2170" t="str">
            <v>101084</v>
          </cell>
          <cell r="B2170" t="str">
            <v>ANEL DE CONCRETO D=2,00 H=0,50M</v>
          </cell>
          <cell r="C2170" t="str">
            <v>UN</v>
          </cell>
          <cell r="D2170">
            <v>288.37</v>
          </cell>
        </row>
        <row r="2171">
          <cell r="A2171" t="str">
            <v>101085</v>
          </cell>
          <cell r="B2171" t="str">
            <v>ANEL DE CONCRETO D=3,00 H=0,50M</v>
          </cell>
          <cell r="C2171" t="str">
            <v>UN</v>
          </cell>
          <cell r="D2171">
            <v>520.73</v>
          </cell>
        </row>
        <row r="2172">
          <cell r="A2172" t="str">
            <v>101094</v>
          </cell>
          <cell r="B2172" t="str">
            <v>CAIXA DE LIGACAO OU INSPECAO - ESCAVACAO E APILOAMENTO</v>
          </cell>
          <cell r="C2172" t="str">
            <v>M3</v>
          </cell>
          <cell r="D2172">
            <v>9.75</v>
          </cell>
        </row>
        <row r="2173">
          <cell r="A2173" t="str">
            <v>101095</v>
          </cell>
          <cell r="B2173" t="str">
            <v>CAIXA DE LIGACAO OU INSPECAO - LASTRO DE CONCRETO(FUNDO)</v>
          </cell>
          <cell r="C2173" t="str">
            <v>M3</v>
          </cell>
          <cell r="D2173">
            <v>179.92</v>
          </cell>
        </row>
        <row r="2174">
          <cell r="A2174" t="str">
            <v>101096</v>
          </cell>
          <cell r="B2174" t="str">
            <v>CAIXA DE LIGACAO OU INSPECAO - ALVENARIA DE 1/2 TIJOLO,REVESTIDA</v>
          </cell>
          <cell r="C2174" t="str">
            <v>M2</v>
          </cell>
          <cell r="D2174">
            <v>44.88</v>
          </cell>
        </row>
        <row r="2175">
          <cell r="A2175" t="str">
            <v>101097</v>
          </cell>
          <cell r="B2175" t="str">
            <v>CAIXA DE LIGACAO OU INSPECAO - ALVENARIA DE 1 TIJOLO,REVESTIDA</v>
          </cell>
          <cell r="C2175" t="str">
            <v>M2</v>
          </cell>
          <cell r="D2175">
            <v>65.12</v>
          </cell>
        </row>
        <row r="2176">
          <cell r="A2176" t="str">
            <v>101098</v>
          </cell>
          <cell r="B2176" t="str">
            <v>CAIXA DE LIGACAO OU INSPECAO - TAMPA DE CONCRETO</v>
          </cell>
          <cell r="C2176" t="str">
            <v>M2</v>
          </cell>
          <cell r="D2176">
            <v>41.59</v>
          </cell>
        </row>
        <row r="2177">
          <cell r="A2177" t="str">
            <v>101100</v>
          </cell>
          <cell r="B2177" t="str">
            <v>REDE DE AGUAS PLUVIAIS - CAPTACAO</v>
          </cell>
          <cell r="D2177" t="str">
            <v xml:space="preserve"> R$-   </v>
          </cell>
        </row>
        <row r="2178">
          <cell r="A2178" t="str">
            <v>101101</v>
          </cell>
          <cell r="B2178" t="str">
            <v>CALHA EM CHAPA DE ACO GALVANIZADO N.24 - DESENVOLVIMENTO 33CM</v>
          </cell>
          <cell r="C2178" t="str">
            <v>M</v>
          </cell>
          <cell r="D2178">
            <v>7.63</v>
          </cell>
        </row>
        <row r="2179">
          <cell r="A2179" t="str">
            <v>101102</v>
          </cell>
          <cell r="B2179" t="str">
            <v>CALHA EM CHAPA DE ACO GALVANIZADO N.24 - DESENVOLVIMENTO 50CM</v>
          </cell>
          <cell r="C2179" t="str">
            <v>M</v>
          </cell>
          <cell r="D2179">
            <v>11.67</v>
          </cell>
        </row>
        <row r="2180">
          <cell r="A2180" t="str">
            <v>101103</v>
          </cell>
          <cell r="B2180" t="str">
            <v>CALHA EM CHAPA DE ACO GALVANIZADO N.24 - DESENVOLVIMENTO 100CM</v>
          </cell>
          <cell r="C2180" t="str">
            <v>M</v>
          </cell>
          <cell r="D2180">
            <v>21.34</v>
          </cell>
        </row>
        <row r="2181">
          <cell r="A2181" t="str">
            <v>101110</v>
          </cell>
          <cell r="B2181" t="str">
            <v>CALHA EM CHAPA DE COBRE N.26 - DESENVOLVIMENTO 33CM</v>
          </cell>
          <cell r="C2181" t="str">
            <v>M</v>
          </cell>
          <cell r="D2181">
            <v>22.12</v>
          </cell>
        </row>
        <row r="2182">
          <cell r="A2182" t="str">
            <v>101111</v>
          </cell>
          <cell r="B2182" t="str">
            <v>CALHA EM CHAPA DE COBRE N.26 - DESENVOLVIMENTO 50CM</v>
          </cell>
          <cell r="C2182" t="str">
            <v>M</v>
          </cell>
          <cell r="D2182">
            <v>33.89</v>
          </cell>
        </row>
        <row r="2183">
          <cell r="A2183" t="str">
            <v>101115</v>
          </cell>
          <cell r="B2183" t="str">
            <v>CALHA DE POLIESTER - DESENVOLVIMENTO 33CM</v>
          </cell>
          <cell r="C2183" t="str">
            <v>M</v>
          </cell>
          <cell r="D2183">
            <v>16.010000000000002</v>
          </cell>
        </row>
        <row r="2184">
          <cell r="A2184" t="str">
            <v>101116</v>
          </cell>
          <cell r="B2184" t="str">
            <v>CALHA DE POLIESTER - DESENVOLVIMENTO 50CM</v>
          </cell>
          <cell r="C2184" t="str">
            <v>M</v>
          </cell>
          <cell r="D2184">
            <v>24.42</v>
          </cell>
        </row>
        <row r="2185">
          <cell r="A2185" t="str">
            <v>101117</v>
          </cell>
          <cell r="B2185" t="str">
            <v>CALHA DE POLIESTER - DESENVOLVIMENTO 100CM</v>
          </cell>
          <cell r="C2185" t="str">
            <v>M</v>
          </cell>
          <cell r="D2185">
            <v>46.81</v>
          </cell>
        </row>
        <row r="2186">
          <cell r="A2186" t="str">
            <v>101130</v>
          </cell>
          <cell r="B2186" t="str">
            <v>RUFO EM CHAPA DE ACO GALVANIZADO N.24 - DESENVOLVIMENTO 16CM</v>
          </cell>
          <cell r="C2186" t="str">
            <v>M</v>
          </cell>
          <cell r="D2186">
            <v>3.7</v>
          </cell>
        </row>
        <row r="2187">
          <cell r="A2187" t="str">
            <v>101131</v>
          </cell>
          <cell r="B2187" t="str">
            <v>RUFO EM CHAPA DE ACO GALVANIZADO N.24 - DESENVOLVIMENTO 25CM</v>
          </cell>
          <cell r="C2187" t="str">
            <v>M</v>
          </cell>
          <cell r="D2187">
            <v>5.0599999999999996</v>
          </cell>
        </row>
        <row r="2188">
          <cell r="A2188" t="str">
            <v>101132</v>
          </cell>
          <cell r="B2188" t="str">
            <v>RUFO EM CHAPA DE ACO GALVANIZADO N.24 - DESENVOLVIMENTO 33CM</v>
          </cell>
          <cell r="C2188" t="str">
            <v>M</v>
          </cell>
          <cell r="D2188">
            <v>6.9</v>
          </cell>
        </row>
        <row r="2189">
          <cell r="A2189" t="str">
            <v>101133</v>
          </cell>
          <cell r="B2189" t="str">
            <v>RUFO EM CHAPA DE ACO GALVANIZADO N.24 - DESENVOLVIMENTO 50CM</v>
          </cell>
          <cell r="C2189" t="str">
            <v>M</v>
          </cell>
          <cell r="D2189">
            <v>10.44</v>
          </cell>
        </row>
        <row r="2190">
          <cell r="A2190" t="str">
            <v>101134</v>
          </cell>
          <cell r="B2190" t="str">
            <v>RUFO EM CHAPA DE ACO GALVANIZADO N.24 - DESENVOLVIMENTO 100CM</v>
          </cell>
          <cell r="C2190" t="str">
            <v>M</v>
          </cell>
          <cell r="D2190">
            <v>18.87</v>
          </cell>
        </row>
        <row r="2191">
          <cell r="A2191" t="str">
            <v>101140</v>
          </cell>
          <cell r="B2191" t="str">
            <v>RUFO EM CHAPA DE COBRE N.26 - DESENVOLVIMENTO 16CM</v>
          </cell>
          <cell r="C2191" t="str">
            <v>M</v>
          </cell>
          <cell r="D2191">
            <v>10.6</v>
          </cell>
        </row>
        <row r="2192">
          <cell r="A2192" t="str">
            <v>101141</v>
          </cell>
          <cell r="B2192" t="str">
            <v>RUFO EM CHAPA DE COBRE N.26 - DESENVOLVIMENTO 25CM</v>
          </cell>
          <cell r="C2192" t="str">
            <v>M</v>
          </cell>
          <cell r="D2192">
            <v>15.97</v>
          </cell>
        </row>
        <row r="2193">
          <cell r="A2193" t="str">
            <v>101142</v>
          </cell>
          <cell r="B2193" t="str">
            <v>RUFO EM CHAPA DE COBRE N.26 - DESENVOLVIMENTO 33CM</v>
          </cell>
          <cell r="C2193" t="str">
            <v>M</v>
          </cell>
          <cell r="D2193">
            <v>21.23</v>
          </cell>
        </row>
        <row r="2194">
          <cell r="A2194" t="str">
            <v>101143</v>
          </cell>
          <cell r="B2194" t="str">
            <v>RUFO EM CHAPA DE COBRE N.26 - DESENVOLVIMENTO 50CM</v>
          </cell>
          <cell r="C2194" t="str">
            <v>M</v>
          </cell>
          <cell r="D2194">
            <v>32.380000000000003</v>
          </cell>
        </row>
        <row r="2195">
          <cell r="A2195" t="str">
            <v>101144</v>
          </cell>
          <cell r="B2195" t="str">
            <v>RUFO EM CHAPA DE COBRE N.26 - DESENVOLVIMENTO 100CM</v>
          </cell>
          <cell r="C2195" t="str">
            <v>M</v>
          </cell>
          <cell r="D2195">
            <v>62.22</v>
          </cell>
        </row>
        <row r="2196">
          <cell r="A2196" t="str">
            <v>101160</v>
          </cell>
          <cell r="B2196" t="str">
            <v>RINCAO EM CHAPA DE ACO GALVANIZADO N.24 - DESENVOLVIMENTO 50CM</v>
          </cell>
          <cell r="C2196" t="str">
            <v>M</v>
          </cell>
          <cell r="D2196">
            <v>11.67</v>
          </cell>
        </row>
        <row r="2197">
          <cell r="A2197" t="str">
            <v>101161</v>
          </cell>
          <cell r="B2197" t="str">
            <v>RINCAO EM CHAPA DE ACO GALVANIZADO N.24 - DESENVOLVIMENTO 66CM</v>
          </cell>
          <cell r="C2197" t="str">
            <v>M</v>
          </cell>
          <cell r="D2197">
            <v>14.63</v>
          </cell>
        </row>
        <row r="2198">
          <cell r="A2198" t="str">
            <v>101166</v>
          </cell>
          <cell r="B2198" t="str">
            <v>RINCAO EM CHAPA DE COBRE N.26 - DESENVOLVIMENTO 50CM</v>
          </cell>
          <cell r="C2198" t="str">
            <v>M</v>
          </cell>
          <cell r="D2198">
            <v>33.89</v>
          </cell>
        </row>
        <row r="2199">
          <cell r="A2199" t="str">
            <v>101167</v>
          </cell>
          <cell r="B2199" t="str">
            <v>RINCAO EM CHAPA DE COBRE N.26 - DESENVOLVIMENTO 66CM</v>
          </cell>
          <cell r="C2199" t="str">
            <v>M</v>
          </cell>
          <cell r="D2199">
            <v>42.31</v>
          </cell>
        </row>
        <row r="2200">
          <cell r="A2200" t="str">
            <v>101170</v>
          </cell>
          <cell r="B2200" t="str">
            <v>CANALETA DE CONCRETO,TIPO GUIA E SARJETA - SECCAO 15X40CM</v>
          </cell>
          <cell r="C2200" t="str">
            <v>M</v>
          </cell>
          <cell r="D2200">
            <v>19.579999999999998</v>
          </cell>
        </row>
        <row r="2201">
          <cell r="A2201" t="str">
            <v>101171</v>
          </cell>
          <cell r="B2201" t="str">
            <v>CANALETA DE CONCRETO,TIPO GUIA E SARJETA - SECCAO 15X50CM</v>
          </cell>
          <cell r="C2201" t="str">
            <v>M</v>
          </cell>
          <cell r="D2201">
            <v>21.11</v>
          </cell>
        </row>
        <row r="2202">
          <cell r="A2202" t="str">
            <v>101172</v>
          </cell>
          <cell r="B2202" t="str">
            <v>HC.01-CANALETA DE CONC.DE A.P.P/TAMPA/GRELHA DE CONC.OU FERRO L=30CM</v>
          </cell>
          <cell r="C2202" t="str">
            <v>M</v>
          </cell>
          <cell r="D2202">
            <v>20.14</v>
          </cell>
        </row>
        <row r="2203">
          <cell r="A2203" t="str">
            <v>101173</v>
          </cell>
          <cell r="B2203" t="str">
            <v>HC.02-CANALETA DE CONC.DE A.P.P/TAMPA/GRELHA DE CONC.OU FERRO L=40CM</v>
          </cell>
          <cell r="C2203" t="str">
            <v>M</v>
          </cell>
          <cell r="D2203">
            <v>21.93</v>
          </cell>
        </row>
        <row r="2204">
          <cell r="A2204" t="str">
            <v>101176</v>
          </cell>
          <cell r="B2204" t="str">
            <v>CANALETA MEIA CANA EM CONCRETO D=30CM</v>
          </cell>
          <cell r="C2204" t="str">
            <v>M</v>
          </cell>
          <cell r="D2204">
            <v>12.03</v>
          </cell>
        </row>
        <row r="2205">
          <cell r="A2205" t="str">
            <v>101185</v>
          </cell>
          <cell r="B2205" t="str">
            <v>HV.24-CANALETA DE ALVENARIA P/GRELHA DE FERRO  L=20CM</v>
          </cell>
          <cell r="C2205" t="str">
            <v>M</v>
          </cell>
          <cell r="D2205">
            <v>13.32</v>
          </cell>
        </row>
        <row r="2206">
          <cell r="A2206" t="str">
            <v>101186</v>
          </cell>
          <cell r="B2206" t="str">
            <v>HV.22-CANALETA DE ALV.P/GRELHA OU TAMPA DE CONCRETO  L=30CM</v>
          </cell>
          <cell r="C2206" t="str">
            <v>M</v>
          </cell>
          <cell r="D2206">
            <v>26.31</v>
          </cell>
        </row>
        <row r="2207">
          <cell r="A2207" t="str">
            <v>101187</v>
          </cell>
          <cell r="B2207" t="str">
            <v>HV.23-CANALETA DE ALV.P/GRELHA OU TAMPA DE CONCRETO  L=40CM</v>
          </cell>
          <cell r="C2207" t="str">
            <v>M</v>
          </cell>
          <cell r="D2207">
            <v>29.06</v>
          </cell>
        </row>
        <row r="2208">
          <cell r="A2208" t="str">
            <v>101189</v>
          </cell>
          <cell r="B2208" t="str">
            <v>CANTONEIRA DE FERRO 1"X1"X1/8" P/APOIO E CHUMB.DAS GRELHAS DE FERRO</v>
          </cell>
          <cell r="C2208" t="str">
            <v>M</v>
          </cell>
          <cell r="D2208">
            <v>10.51</v>
          </cell>
        </row>
        <row r="2209">
          <cell r="A2209" t="str">
            <v>101190</v>
          </cell>
          <cell r="B2209" t="str">
            <v>HC-05 GRELHA DE CONCRETO PARA CANALETA - L=30CM</v>
          </cell>
          <cell r="C2209" t="str">
            <v>M</v>
          </cell>
          <cell r="D2209">
            <v>10.11</v>
          </cell>
        </row>
        <row r="2210">
          <cell r="A2210" t="str">
            <v>101191</v>
          </cell>
          <cell r="B2210" t="str">
            <v>HP-01 GRELHA DE FERRO FUNDIDO PARA CANALETA - L=20CM</v>
          </cell>
          <cell r="C2210" t="str">
            <v>M</v>
          </cell>
          <cell r="D2210">
            <v>10.96</v>
          </cell>
        </row>
        <row r="2211">
          <cell r="A2211" t="str">
            <v>101192</v>
          </cell>
          <cell r="B2211" t="str">
            <v>HP-02 GRELHA DE FERRO PERFILADO PARA CANALETA - L=30CM</v>
          </cell>
          <cell r="C2211" t="str">
            <v>M</v>
          </cell>
          <cell r="D2211">
            <v>89.58</v>
          </cell>
        </row>
        <row r="2212">
          <cell r="A2212" t="str">
            <v>101193</v>
          </cell>
          <cell r="B2212" t="str">
            <v>GRELHA DE FERRO PERFILADO PARA CANALETAS A CEU ABERTO - 40CM</v>
          </cell>
          <cell r="C2212" t="str">
            <v>M</v>
          </cell>
          <cell r="D2212">
            <v>136.69999999999999</v>
          </cell>
        </row>
        <row r="2213">
          <cell r="A2213" t="str">
            <v>101194</v>
          </cell>
          <cell r="B2213" t="str">
            <v>GRELHA DE FERRO PERFILADO PARA CANALETAS A CEU ABERTO - 50CM</v>
          </cell>
          <cell r="C2213" t="str">
            <v>M</v>
          </cell>
          <cell r="D2213">
            <v>170.5</v>
          </cell>
        </row>
        <row r="2214">
          <cell r="A2214" t="str">
            <v>101195</v>
          </cell>
          <cell r="B2214" t="str">
            <v>GRELHA DE ALUMINIO POLIDO L=10CM</v>
          </cell>
          <cell r="C2214" t="str">
            <v>M</v>
          </cell>
          <cell r="D2214">
            <v>22.15</v>
          </cell>
        </row>
        <row r="2215">
          <cell r="A2215" t="str">
            <v>101196</v>
          </cell>
          <cell r="B2215" t="str">
            <v>HC.03-TAMPA DE CONCRETO P/CANALETA DE A.P.L=0,30M</v>
          </cell>
          <cell r="C2215" t="str">
            <v>M</v>
          </cell>
          <cell r="D2215">
            <v>10.82</v>
          </cell>
        </row>
        <row r="2216">
          <cell r="A2216" t="str">
            <v>101197</v>
          </cell>
          <cell r="B2216" t="str">
            <v>HC.04 TAMPA DE CONCRETO P/CANALETA A.P.L=0,40M</v>
          </cell>
          <cell r="C2216" t="str">
            <v>M</v>
          </cell>
          <cell r="D2216">
            <v>14.09</v>
          </cell>
        </row>
        <row r="2217">
          <cell r="A2217" t="str">
            <v>101198</v>
          </cell>
          <cell r="B2217" t="str">
            <v>GRELHA DE FERRO FUNDIDO PARA GARGULA DE PASSEIO - 15X15CM</v>
          </cell>
          <cell r="C2217" t="str">
            <v>UN</v>
          </cell>
          <cell r="D2217">
            <v>6.67</v>
          </cell>
        </row>
        <row r="2218">
          <cell r="A2218" t="str">
            <v>101200</v>
          </cell>
          <cell r="B2218" t="str">
            <v>REDE DE AGUAS PLUVIAIS - TUBULACAO</v>
          </cell>
          <cell r="D2218" t="str">
            <v xml:space="preserve"> R$-   </v>
          </cell>
        </row>
        <row r="2219">
          <cell r="A2219" t="str">
            <v>101201</v>
          </cell>
          <cell r="B2219" t="str">
            <v>CONDUTOR EM CHAPA DE ACO GALVANIZADO N.24 - DESENVOLVIMENTO 25CM</v>
          </cell>
          <cell r="C2219" t="str">
            <v>M</v>
          </cell>
          <cell r="D2219">
            <v>12.04</v>
          </cell>
        </row>
        <row r="2220">
          <cell r="A2220" t="str">
            <v>101202</v>
          </cell>
          <cell r="B2220" t="str">
            <v>CONDUTOR EM CHAPA DE ACO GALVANIZADO N.24 - DESENVOLVIMENTO 33CM</v>
          </cell>
          <cell r="C2220" t="str">
            <v>M</v>
          </cell>
          <cell r="D2220">
            <v>15.55</v>
          </cell>
        </row>
        <row r="2221">
          <cell r="A2221" t="str">
            <v>101210</v>
          </cell>
          <cell r="B2221" t="str">
            <v>CONDUTOR EM TUBO DE FERRO FUNDIDO PARA ESGOTO,LINHA HL - 50MM</v>
          </cell>
          <cell r="C2221" t="str">
            <v>M</v>
          </cell>
          <cell r="D2221">
            <v>21.41</v>
          </cell>
        </row>
        <row r="2222">
          <cell r="A2222" t="str">
            <v>101211</v>
          </cell>
          <cell r="B2222" t="str">
            <v>CONDUTOR EM TUBO DE FERRO FUNDIDO PARA ESGOTO,LINHA HL - 75MM</v>
          </cell>
          <cell r="C2222" t="str">
            <v>M</v>
          </cell>
          <cell r="D2222">
            <v>31.75</v>
          </cell>
        </row>
        <row r="2223">
          <cell r="A2223" t="str">
            <v>101212</v>
          </cell>
          <cell r="B2223" t="str">
            <v>CONDUTOR EM TUBO DE FERRO FUNDIDO PARA ESGOTO,LINHA HL - 100MM</v>
          </cell>
          <cell r="C2223" t="str">
            <v>M</v>
          </cell>
          <cell r="D2223">
            <v>44.67</v>
          </cell>
        </row>
        <row r="2224">
          <cell r="A2224" t="str">
            <v>101213</v>
          </cell>
          <cell r="B2224" t="str">
            <v>CONDUTOR EM TUBO DE FERRO FUNDIDO PARA ESGOTO,LINHA HL - 150MM</v>
          </cell>
          <cell r="C2224" t="str">
            <v>M</v>
          </cell>
          <cell r="D2224">
            <v>76.98</v>
          </cell>
        </row>
        <row r="2225">
          <cell r="A2225" t="str">
            <v>101214</v>
          </cell>
          <cell r="B2225" t="str">
            <v>CONDUTOR EM TUBO DE PVC RIGIDO,PONTA E BOLSA - 50MM (2")</v>
          </cell>
          <cell r="C2225" t="str">
            <v>M</v>
          </cell>
          <cell r="D2225">
            <v>4.93</v>
          </cell>
        </row>
        <row r="2226">
          <cell r="A2226" t="str">
            <v>101215</v>
          </cell>
          <cell r="B2226" t="str">
            <v>CONDUTOR EM TUBO DE PVC RIGIDO,PONTA E BOLSA - 75MM (3")</v>
          </cell>
          <cell r="C2226" t="str">
            <v>M</v>
          </cell>
          <cell r="D2226">
            <v>6.39</v>
          </cell>
        </row>
        <row r="2227">
          <cell r="A2227" t="str">
            <v>101216</v>
          </cell>
          <cell r="B2227" t="str">
            <v>CONDUTOR EM TUBO DE PVC RIGIDO,PONTA E BOLSA - 100MM (4")</v>
          </cell>
          <cell r="C2227" t="str">
            <v>M</v>
          </cell>
          <cell r="D2227">
            <v>7.91</v>
          </cell>
        </row>
        <row r="2228">
          <cell r="A2228" t="str">
            <v>101217</v>
          </cell>
          <cell r="B2228" t="str">
            <v>CONDUTOR EM TUBO DE PVC RIGIDO,PONTA E BOLSA-150MM(6")</v>
          </cell>
          <cell r="C2228" t="str">
            <v>M</v>
          </cell>
          <cell r="D2228">
            <v>15.52</v>
          </cell>
        </row>
        <row r="2229">
          <cell r="A2229" t="str">
            <v>101218</v>
          </cell>
          <cell r="B2229" t="str">
            <v>CONDUTOR EM TUBO DE PVC RIGIDO, PONTA E BOLSA - 200MM 8"</v>
          </cell>
          <cell r="C2229" t="str">
            <v>M</v>
          </cell>
          <cell r="D2229">
            <v>16.68</v>
          </cell>
        </row>
        <row r="2230">
          <cell r="A2230" t="str">
            <v>101226</v>
          </cell>
          <cell r="B2230" t="str">
            <v>GRELHA HEMISFERICA DE FERRO FUNDIDO - 75MM</v>
          </cell>
          <cell r="C2230" t="str">
            <v>UN</v>
          </cell>
          <cell r="D2230">
            <v>1.96</v>
          </cell>
        </row>
        <row r="2231">
          <cell r="A2231" t="str">
            <v>101227</v>
          </cell>
          <cell r="B2231" t="str">
            <v>GRELHA HEMISFERICA DE FERRO FUNDIDO - 100MM</v>
          </cell>
          <cell r="C2231" t="str">
            <v>UN</v>
          </cell>
          <cell r="D2231">
            <v>2.56</v>
          </cell>
        </row>
        <row r="2232">
          <cell r="A2232" t="str">
            <v>101228</v>
          </cell>
          <cell r="B2232" t="str">
            <v>GRELHA HEMISFERICA DE FERRO FUNDIDO - 150MM</v>
          </cell>
          <cell r="C2232" t="str">
            <v>UN</v>
          </cell>
          <cell r="D2232">
            <v>3.73</v>
          </cell>
        </row>
        <row r="2233">
          <cell r="A2233" t="str">
            <v>101229</v>
          </cell>
          <cell r="B2233" t="str">
            <v>CURVA DE FERRO FUNDIDO,LINHA HL (LIGACAO REDE-CONDUTOR) - 50MM</v>
          </cell>
          <cell r="C2233" t="str">
            <v>UN</v>
          </cell>
          <cell r="D2233">
            <v>11.05</v>
          </cell>
        </row>
        <row r="2234">
          <cell r="A2234" t="str">
            <v>101230</v>
          </cell>
          <cell r="B2234" t="str">
            <v>CURVA DE FERRO FUNDIDO,LINHA HL (LIGACAO REDE-CONDUTOR) - 75MM</v>
          </cell>
          <cell r="C2234" t="str">
            <v>UN</v>
          </cell>
          <cell r="D2234">
            <v>14.88</v>
          </cell>
        </row>
        <row r="2235">
          <cell r="A2235" t="str">
            <v>101231</v>
          </cell>
          <cell r="B2235" t="str">
            <v>CURVA DE FERRO FUNDIDO,LINHA HL (LIGACAO REDE-CONDUTOR) - 100MM</v>
          </cell>
          <cell r="C2235" t="str">
            <v>UN</v>
          </cell>
          <cell r="D2235">
            <v>21.19</v>
          </cell>
        </row>
        <row r="2236">
          <cell r="A2236" t="str">
            <v>101232</v>
          </cell>
          <cell r="B2236" t="str">
            <v>CURVA DE FERRO FUNDIDO,LINHA HL (LIGACAO REDE-CONDUTOR) - 150MM</v>
          </cell>
          <cell r="C2236" t="str">
            <v>UN</v>
          </cell>
          <cell r="D2236">
            <v>34.58</v>
          </cell>
        </row>
        <row r="2237">
          <cell r="A2237" t="str">
            <v>101234</v>
          </cell>
          <cell r="B2237" t="str">
            <v>LIGACAO P/DESPEJO LIVRE EM SARJETAS,C/TUBO DE FERRO FUNDIDO - 100MM</v>
          </cell>
          <cell r="C2237" t="str">
            <v>M</v>
          </cell>
          <cell r="D2237">
            <v>37.520000000000003</v>
          </cell>
        </row>
        <row r="2238">
          <cell r="A2238" t="str">
            <v>101272</v>
          </cell>
          <cell r="B2238" t="str">
            <v>TUBO DE CERAMICA VIDRADA,PONTA E BOLSA (CLASSE A) - 4"</v>
          </cell>
          <cell r="C2238" t="str">
            <v>M</v>
          </cell>
          <cell r="D2238">
            <v>13.68</v>
          </cell>
        </row>
        <row r="2239">
          <cell r="A2239" t="str">
            <v>101273</v>
          </cell>
          <cell r="B2239" t="str">
            <v>TUBO DE CERAMICA VIDRADA,PONTA E BOLSA (CLASSE A) - 6"</v>
          </cell>
          <cell r="C2239" t="str">
            <v>M</v>
          </cell>
          <cell r="D2239">
            <v>16.72</v>
          </cell>
        </row>
        <row r="2240">
          <cell r="A2240" t="str">
            <v>101274</v>
          </cell>
          <cell r="B2240" t="str">
            <v>TUBO DE CERAMICA VIDRADA,PONTA E BOLSA (CLASSE A) - 8"</v>
          </cell>
          <cell r="C2240" t="str">
            <v>M</v>
          </cell>
          <cell r="D2240">
            <v>21.25</v>
          </cell>
        </row>
        <row r="2241">
          <cell r="A2241" t="str">
            <v>101275</v>
          </cell>
          <cell r="B2241" t="str">
            <v>TUBO DE CERAMICA VIDRADA,PONTA E BOLSA (CLASSE A) - 10"</v>
          </cell>
          <cell r="C2241" t="str">
            <v>M</v>
          </cell>
          <cell r="D2241">
            <v>30.79</v>
          </cell>
        </row>
        <row r="2242">
          <cell r="A2242" t="str">
            <v>101280</v>
          </cell>
          <cell r="B2242" t="str">
            <v>TUBO DE CONCRETO - DIAMETRO DE 30CM</v>
          </cell>
          <cell r="C2242" t="str">
            <v>M</v>
          </cell>
          <cell r="D2242">
            <v>24.42</v>
          </cell>
        </row>
        <row r="2243">
          <cell r="A2243" t="str">
            <v>101281</v>
          </cell>
          <cell r="B2243" t="str">
            <v>TUBO DE CONCRETO - DIAMETRO DE 40CM</v>
          </cell>
          <cell r="C2243" t="str">
            <v>M</v>
          </cell>
          <cell r="D2243">
            <v>31.37</v>
          </cell>
        </row>
        <row r="2244">
          <cell r="A2244" t="str">
            <v>101282</v>
          </cell>
          <cell r="B2244" t="str">
            <v>TUBO DE CONCRETO - DIAMETRO DE 50CM</v>
          </cell>
          <cell r="C2244" t="str">
            <v>M</v>
          </cell>
          <cell r="D2244">
            <v>41.94</v>
          </cell>
        </row>
        <row r="2245">
          <cell r="A2245" t="str">
            <v>101283</v>
          </cell>
          <cell r="B2245" t="str">
            <v>TUBO DE CONCRETO - DIAMETRO DE 60CM</v>
          </cell>
          <cell r="C2245" t="str">
            <v>M</v>
          </cell>
          <cell r="D2245">
            <v>51.79</v>
          </cell>
        </row>
        <row r="2246">
          <cell r="A2246" t="str">
            <v>101290</v>
          </cell>
          <cell r="B2246" t="str">
            <v>CAIXA DE LIGACAO OU INSPECAO - ESCAVACAO E APILOAMENTO</v>
          </cell>
          <cell r="C2246" t="str">
            <v>M3</v>
          </cell>
          <cell r="D2246">
            <v>9.75</v>
          </cell>
        </row>
        <row r="2247">
          <cell r="A2247" t="str">
            <v>101291</v>
          </cell>
          <cell r="B2247" t="str">
            <v>CAIXA DE LIGACAO OU INSPECAO - LASTRO DE CONCRETO(FUNDO)</v>
          </cell>
          <cell r="C2247" t="str">
            <v>M3</v>
          </cell>
          <cell r="D2247">
            <v>179.92</v>
          </cell>
        </row>
        <row r="2248">
          <cell r="A2248" t="str">
            <v>101292</v>
          </cell>
          <cell r="B2248" t="str">
            <v>CAIXA DE LIGACAO OU INSPECAO - ALVENARIA DE 1/2 TIJOLO,REVESTIDA</v>
          </cell>
          <cell r="C2248" t="str">
            <v>M2</v>
          </cell>
          <cell r="D2248">
            <v>41.88</v>
          </cell>
        </row>
        <row r="2249">
          <cell r="A2249" t="str">
            <v>101293</v>
          </cell>
          <cell r="B2249" t="str">
            <v>CAIXA DE LIGACAO OU INSPECAO - ALVENARIA DE 1 TIJOLO,REVESTIDA</v>
          </cell>
          <cell r="C2249" t="str">
            <v>M2</v>
          </cell>
          <cell r="D2249">
            <v>62.09</v>
          </cell>
        </row>
        <row r="2250">
          <cell r="A2250" t="str">
            <v>101294</v>
          </cell>
          <cell r="B2250" t="str">
            <v>CAIXA DE LIGACAO OU INSPECAO - TAMPA DE CONCRETO</v>
          </cell>
          <cell r="C2250" t="str">
            <v>M2</v>
          </cell>
          <cell r="D2250">
            <v>41.59</v>
          </cell>
        </row>
        <row r="2251">
          <cell r="A2251" t="str">
            <v>101298</v>
          </cell>
          <cell r="B2251" t="str">
            <v>ENVELOPAMENTO DE TUBULACAO ENTERRADA,COM CONCRETO</v>
          </cell>
          <cell r="C2251" t="str">
            <v>M</v>
          </cell>
          <cell r="D2251">
            <v>6.73</v>
          </cell>
        </row>
        <row r="2252">
          <cell r="A2252" t="str">
            <v>101300</v>
          </cell>
          <cell r="B2252" t="str">
            <v>APARELHOS SANITARIOS E EQUIPAMENTOS</v>
          </cell>
          <cell r="D2252" t="str">
            <v xml:space="preserve"> R$-   </v>
          </cell>
        </row>
        <row r="2253">
          <cell r="A2253" t="str">
            <v>101301</v>
          </cell>
          <cell r="B2253" t="str">
            <v>BACIA SANITARIA SIFONADA,DE LOUCA BRANCA</v>
          </cell>
          <cell r="C2253" t="str">
            <v>UN</v>
          </cell>
          <cell r="D2253">
            <v>107.15</v>
          </cell>
        </row>
        <row r="2254">
          <cell r="A2254" t="str">
            <v>101302</v>
          </cell>
          <cell r="B2254" t="str">
            <v>BACIA SANITARIA SIFONADA,DE LOUCA COLORIDA</v>
          </cell>
          <cell r="C2254" t="str">
            <v>UN</v>
          </cell>
          <cell r="D2254">
            <v>107.15</v>
          </cell>
        </row>
        <row r="2255">
          <cell r="A2255" t="str">
            <v>101303</v>
          </cell>
          <cell r="B2255" t="str">
            <v>BACIA SANITARIA C/CAIXA ACOPLADA DE LOUCA BRANCA</v>
          </cell>
          <cell r="C2255" t="str">
            <v>UN</v>
          </cell>
          <cell r="D2255">
            <v>162.44999999999999</v>
          </cell>
        </row>
        <row r="2256">
          <cell r="A2256" t="str">
            <v>101304</v>
          </cell>
          <cell r="B2256" t="str">
            <v>BACIA SANITARIA INFANTIL SIFONADA, DE LOUCA BRANCA</v>
          </cell>
          <cell r="C2256" t="str">
            <v>UN</v>
          </cell>
          <cell r="D2256">
            <v>128.91</v>
          </cell>
        </row>
        <row r="2257">
          <cell r="A2257" t="str">
            <v>101310</v>
          </cell>
          <cell r="B2257" t="str">
            <v>LAVATORIO DE LOUCA BRANCA,SEM COLUNA - CAPACIDADE MINIMA 5L</v>
          </cell>
          <cell r="C2257" t="str">
            <v>UN</v>
          </cell>
          <cell r="D2257">
            <v>124.79</v>
          </cell>
        </row>
        <row r="2258">
          <cell r="A2258" t="str">
            <v>101311</v>
          </cell>
          <cell r="B2258" t="str">
            <v>LAVATORIO DE LOUCA COLORIDA,SEM COLUNA - CAPACIDADE MINIMA 5L</v>
          </cell>
          <cell r="C2258" t="str">
            <v>UN</v>
          </cell>
          <cell r="D2258">
            <v>124.79</v>
          </cell>
        </row>
        <row r="2259">
          <cell r="A2259" t="str">
            <v>101312</v>
          </cell>
          <cell r="B2259" t="str">
            <v>LAVATORIO DE LOUCA BRANCA,COM COLUNA - CAPACIDADE MINIMA 7L</v>
          </cell>
          <cell r="C2259" t="str">
            <v>UN</v>
          </cell>
          <cell r="D2259">
            <v>274.2</v>
          </cell>
        </row>
        <row r="2260">
          <cell r="A2260" t="str">
            <v>101313</v>
          </cell>
          <cell r="B2260" t="str">
            <v>LAVATORIO DE LOUCA COLORIDA,COM COLUNA - CAPACIDADE MINIMA 7L</v>
          </cell>
          <cell r="C2260" t="str">
            <v>UN</v>
          </cell>
          <cell r="D2260">
            <v>274.2</v>
          </cell>
        </row>
        <row r="2261">
          <cell r="A2261" t="str">
            <v>101315</v>
          </cell>
          <cell r="B2261" t="str">
            <v>LAVATORIO OVAL DE EMBUTIR - LOUCA BRANCA</v>
          </cell>
          <cell r="C2261" t="str">
            <v>UN</v>
          </cell>
          <cell r="D2261">
            <v>110.38</v>
          </cell>
        </row>
        <row r="2262">
          <cell r="A2262" t="str">
            <v>101316</v>
          </cell>
          <cell r="B2262" t="str">
            <v>LAVATORIO OVAL DE SOBREPOR - LOUCA BRANCA</v>
          </cell>
          <cell r="C2262" t="str">
            <v>UN</v>
          </cell>
          <cell r="D2262">
            <v>147.78</v>
          </cell>
        </row>
        <row r="2263">
          <cell r="A2263" t="str">
            <v>101319</v>
          </cell>
          <cell r="B2263" t="str">
            <v>HX-01-LAVATORIO E BEBEDOURO DE CH ACO INOX CH.18</v>
          </cell>
          <cell r="C2263" t="str">
            <v>M</v>
          </cell>
          <cell r="D2263">
            <v>578.82000000000005</v>
          </cell>
        </row>
        <row r="2264">
          <cell r="A2264" t="str">
            <v>101325</v>
          </cell>
          <cell r="B2264" t="str">
            <v>MICTORIO INDIVIDUAL DE LOUCA BRANCA,TIPO BACIA - DE CENTRO</v>
          </cell>
          <cell r="C2264" t="str">
            <v>UN</v>
          </cell>
          <cell r="D2264">
            <v>114.53</v>
          </cell>
        </row>
        <row r="2265">
          <cell r="A2265" t="str">
            <v>101331</v>
          </cell>
          <cell r="B2265" t="str">
            <v>MICTORIO INDIVIDUAL DE LOUCA BRANCA,TIPO AUTO-ASPIRANTE</v>
          </cell>
          <cell r="C2265" t="str">
            <v>UN</v>
          </cell>
          <cell r="D2265">
            <v>110.24</v>
          </cell>
        </row>
        <row r="2266">
          <cell r="A2266" t="str">
            <v>101338</v>
          </cell>
          <cell r="B2266" t="str">
            <v>MICTORIO COLETIVO DE ACO INOXIDAVEL - COMPRIMENTO 0/2000MM</v>
          </cell>
          <cell r="C2266" t="str">
            <v>M</v>
          </cell>
          <cell r="D2266">
            <v>295.54000000000002</v>
          </cell>
        </row>
        <row r="2267">
          <cell r="A2267" t="str">
            <v>101342</v>
          </cell>
          <cell r="B2267" t="str">
            <v>TANQUE DE CONCRETO PRE-MOLDADO - 800MM</v>
          </cell>
          <cell r="C2267" t="str">
            <v>UN</v>
          </cell>
          <cell r="D2267">
            <v>78.45</v>
          </cell>
        </row>
        <row r="2268">
          <cell r="A2268" t="str">
            <v>101345</v>
          </cell>
          <cell r="B2268" t="str">
            <v>TANQUE DE LOUCA BRANCA,SEM COLUNA - CAPACIDADE MINIMA 35L</v>
          </cell>
          <cell r="C2268" t="str">
            <v>UN</v>
          </cell>
          <cell r="D2268">
            <v>224.03</v>
          </cell>
        </row>
        <row r="2269">
          <cell r="A2269" t="str">
            <v>101347</v>
          </cell>
          <cell r="B2269" t="str">
            <v>TANQUE DE LOUCA BRANCA COM COLUNA-CAP.MIN.30L</v>
          </cell>
          <cell r="C2269" t="str">
            <v>UN</v>
          </cell>
          <cell r="D2269">
            <v>249.02</v>
          </cell>
        </row>
        <row r="2270">
          <cell r="A2270" t="str">
            <v>101348</v>
          </cell>
          <cell r="B2270" t="str">
            <v>TANQUE DE LOUCA BRANCA C/COLUNA - CAP MIN. 35 LITROS</v>
          </cell>
          <cell r="C2270" t="str">
            <v>UN</v>
          </cell>
          <cell r="D2270">
            <v>456.5</v>
          </cell>
        </row>
        <row r="2271">
          <cell r="A2271" t="str">
            <v>101350</v>
          </cell>
          <cell r="B2271" t="str">
            <v>CUBA SIMPLES DE ACO INOXIDAVEL CH.20 - 500X400X200MM</v>
          </cell>
          <cell r="C2271" t="str">
            <v>UN</v>
          </cell>
          <cell r="D2271">
            <v>280.70999999999998</v>
          </cell>
        </row>
        <row r="2272">
          <cell r="A2272" t="str">
            <v>101351</v>
          </cell>
          <cell r="B2272" t="str">
            <v>CUBA SIMPLES DE ACO INOXIDAVEL CH.20 - 560X335X150MM</v>
          </cell>
          <cell r="C2272" t="str">
            <v>UN</v>
          </cell>
          <cell r="D2272">
            <v>193.81</v>
          </cell>
        </row>
        <row r="2273">
          <cell r="A2273" t="str">
            <v>101352</v>
          </cell>
          <cell r="B2273" t="str">
            <v>CUBA SIMPLES DE ACO INOXIDAVEL CH.20 500X400X250MM</v>
          </cell>
          <cell r="C2273" t="str">
            <v>UN</v>
          </cell>
          <cell r="D2273">
            <v>336.93</v>
          </cell>
        </row>
        <row r="2274">
          <cell r="A2274" t="str">
            <v>101353</v>
          </cell>
          <cell r="B2274" t="str">
            <v>CUBA SIMPLES DE ACO INOXIDAVEL CH.20 500X400X150MM</v>
          </cell>
          <cell r="C2274" t="str">
            <v>UN</v>
          </cell>
          <cell r="D2274">
            <v>323.39999999999998</v>
          </cell>
        </row>
        <row r="2275">
          <cell r="A2275" t="str">
            <v>101355</v>
          </cell>
          <cell r="B2275" t="str">
            <v>CUBA DUPLA DE ACO INOXIDAVEL CH.20 - 700X400X150MM</v>
          </cell>
          <cell r="C2275" t="str">
            <v>UN</v>
          </cell>
          <cell r="D2275">
            <v>352.39</v>
          </cell>
        </row>
        <row r="2276">
          <cell r="A2276" t="str">
            <v>101357</v>
          </cell>
          <cell r="B2276" t="str">
            <v>CUBA DUPLA DE ACO INOXIDAVEL CH.20 1020X400X200MM</v>
          </cell>
          <cell r="C2276" t="str">
            <v>UN</v>
          </cell>
          <cell r="D2276">
            <v>593.33000000000004</v>
          </cell>
        </row>
        <row r="2277">
          <cell r="A2277" t="str">
            <v>101358</v>
          </cell>
          <cell r="B2277" t="str">
            <v>TANQUE DE PANELA EM ACO INOXIDAVEL CH.18 600X500X400MM</v>
          </cell>
          <cell r="C2277" t="str">
            <v>UN</v>
          </cell>
          <cell r="D2277">
            <v>568.85</v>
          </cell>
        </row>
        <row r="2278">
          <cell r="A2278" t="str">
            <v>101359</v>
          </cell>
          <cell r="B2278" t="str">
            <v>HX04- TANQUE DE PANELA EM ACO INOXIDAVEL CH.18 600X800X300MM</v>
          </cell>
          <cell r="C2278" t="str">
            <v>UN</v>
          </cell>
          <cell r="D2278">
            <v>529.33000000000004</v>
          </cell>
        </row>
        <row r="2279">
          <cell r="A2279" t="str">
            <v>101361</v>
          </cell>
          <cell r="B2279" t="str">
            <v>CUBA DE FIBRA DE VIDRO 600X500X200MM</v>
          </cell>
          <cell r="C2279" t="str">
            <v>UN</v>
          </cell>
          <cell r="D2279">
            <v>144.01</v>
          </cell>
        </row>
        <row r="2280">
          <cell r="A2280" t="str">
            <v>101365</v>
          </cell>
          <cell r="B2280" t="str">
            <v>TAMPA DE FIBRA DE VIDRO - 750X550MM TQ1A/FABES</v>
          </cell>
          <cell r="C2280" t="str">
            <v>UN</v>
          </cell>
          <cell r="D2280">
            <v>40.93</v>
          </cell>
        </row>
        <row r="2281">
          <cell r="A2281" t="str">
            <v>101370</v>
          </cell>
          <cell r="B2281" t="str">
            <v>BEBEDOURO ELETRICO COM SISTEMA DE REFRIGERACAO E DUAS SAIDAS - 40L</v>
          </cell>
          <cell r="C2281" t="str">
            <v>UN</v>
          </cell>
          <cell r="D2281">
            <v>366.39</v>
          </cell>
        </row>
        <row r="2282">
          <cell r="A2282" t="str">
            <v>101371</v>
          </cell>
          <cell r="B2282" t="str">
            <v>BEBEDOURO ELETRICO COM SISTEMA DE REFRIGERACAO E DUAS SAIDAS - 80L</v>
          </cell>
          <cell r="C2282" t="str">
            <v>UN</v>
          </cell>
          <cell r="D2282">
            <v>456.39</v>
          </cell>
        </row>
        <row r="2283">
          <cell r="A2283" t="str">
            <v>101374</v>
          </cell>
          <cell r="B2283" t="str">
            <v>FILTRO DE PRESSAO COM UMA VELA - CAPACIDADE MINIMA 20L/H</v>
          </cell>
          <cell r="C2283" t="str">
            <v>UN</v>
          </cell>
          <cell r="D2283">
            <v>41.33</v>
          </cell>
        </row>
        <row r="2284">
          <cell r="A2284" t="str">
            <v>101375</v>
          </cell>
          <cell r="B2284" t="str">
            <v>FILTRO DE PRESSAO COM UMA VELA - CAPACIDADE MINIMA 40L/H</v>
          </cell>
          <cell r="C2284" t="str">
            <v>UN</v>
          </cell>
          <cell r="D2284">
            <v>41.33</v>
          </cell>
        </row>
        <row r="2285">
          <cell r="A2285" t="str">
            <v>101378</v>
          </cell>
          <cell r="B2285" t="str">
            <v>FILTRO TP.CUNO OU SIMILAR C/ELEM FILTRANTE CEL./CARVAO/CEL. 180 L/H</v>
          </cell>
          <cell r="C2285" t="str">
            <v>UN</v>
          </cell>
          <cell r="D2285">
            <v>61.42</v>
          </cell>
        </row>
        <row r="2286">
          <cell r="A2286" t="str">
            <v>101379</v>
          </cell>
          <cell r="B2286" t="str">
            <v>FILTRO TP.CUNO OU SIMILAR C/ELEM FILTRANTE CEL./CARVAO/CEL. 360 L/H</v>
          </cell>
          <cell r="C2286" t="str">
            <v>UN</v>
          </cell>
          <cell r="D2286">
            <v>86.42</v>
          </cell>
        </row>
        <row r="2287">
          <cell r="A2287" t="str">
            <v>101390</v>
          </cell>
          <cell r="B2287" t="str">
            <v>AQUECEDOR ELETRO AUTOM. C/REG. P/5 TEMP TIPO ALTA PRESSAO</v>
          </cell>
          <cell r="C2287" t="str">
            <v>UN</v>
          </cell>
          <cell r="D2287">
            <v>262.2</v>
          </cell>
        </row>
        <row r="2288">
          <cell r="A2288" t="str">
            <v>101391</v>
          </cell>
          <cell r="B2288" t="str">
            <v>AQUECEDOR ELETRICO DE ACUMULACAO,COM CILINDRO DE COBRE - 100L</v>
          </cell>
          <cell r="C2288" t="str">
            <v>UN</v>
          </cell>
          <cell r="D2288">
            <v>1498.66</v>
          </cell>
        </row>
        <row r="2289">
          <cell r="A2289" t="str">
            <v>101393</v>
          </cell>
          <cell r="B2289" t="str">
            <v>AQUECEDOR ELETRICO DE ACUMULACAO,COM CILINDRO DE COBRE - 200L</v>
          </cell>
          <cell r="C2289" t="str">
            <v>UN</v>
          </cell>
          <cell r="D2289">
            <v>1152.71</v>
          </cell>
        </row>
        <row r="2290">
          <cell r="A2290" t="str">
            <v>101396</v>
          </cell>
          <cell r="B2290" t="str">
            <v>AQUECEDOR A GAS DE ACUMULACAO,COM CILINDRO DE COBRE - 150L</v>
          </cell>
          <cell r="C2290" t="str">
            <v>UN</v>
          </cell>
          <cell r="D2290">
            <v>1148.81</v>
          </cell>
        </row>
        <row r="2291">
          <cell r="A2291" t="str">
            <v>101400</v>
          </cell>
          <cell r="B2291" t="str">
            <v>METAIS SANITARIOS E ACESSORIOS</v>
          </cell>
          <cell r="D2291" t="str">
            <v xml:space="preserve"> R$-   </v>
          </cell>
        </row>
        <row r="2292">
          <cell r="A2292" t="str">
            <v>101401</v>
          </cell>
          <cell r="B2292" t="str">
            <v>TORNEIRA DE PRESSAO PARA USO GERAL,METAL AMARELO - 1/2"</v>
          </cell>
          <cell r="C2292" t="str">
            <v>UN</v>
          </cell>
          <cell r="D2292">
            <v>18.62</v>
          </cell>
        </row>
        <row r="2293">
          <cell r="A2293" t="str">
            <v>101402</v>
          </cell>
          <cell r="B2293" t="str">
            <v>TORNEIRA DE PRESSAO PARA USO GERAL,METAL AMARELO - 3/4"</v>
          </cell>
          <cell r="C2293" t="str">
            <v>UN</v>
          </cell>
          <cell r="D2293">
            <v>18.62</v>
          </cell>
        </row>
        <row r="2294">
          <cell r="A2294" t="str">
            <v>101403</v>
          </cell>
          <cell r="B2294" t="str">
            <v>TORNEIRA DE PRESSAO PARA USO GERAL,METAL CROMADO - 1/2"</v>
          </cell>
          <cell r="C2294" t="str">
            <v>UN</v>
          </cell>
          <cell r="D2294">
            <v>31.86</v>
          </cell>
        </row>
        <row r="2295">
          <cell r="A2295" t="str">
            <v>101404</v>
          </cell>
          <cell r="B2295" t="str">
            <v>TORNEIRA DE PRESSAO PARA USO GERAL,METAL CROMADO - 3/4"</v>
          </cell>
          <cell r="C2295" t="str">
            <v>UN</v>
          </cell>
          <cell r="D2295">
            <v>31.86</v>
          </cell>
        </row>
        <row r="2296">
          <cell r="A2296" t="str">
            <v>101408</v>
          </cell>
          <cell r="B2296" t="str">
            <v>TORNEIRA DE PRESSAO PARA PIA,COM CORPO LONGO E AERADOR - 3/4"</v>
          </cell>
          <cell r="C2296" t="str">
            <v>UN</v>
          </cell>
          <cell r="D2296">
            <v>81.14</v>
          </cell>
        </row>
        <row r="2297">
          <cell r="A2297" t="str">
            <v>101413</v>
          </cell>
          <cell r="B2297" t="str">
            <v>MISTURADOR DE PAREDE P/PIA,C/BICA MOVEL TIPO LONGA E AERADOR - 3/4"</v>
          </cell>
          <cell r="C2297" t="str">
            <v>UN</v>
          </cell>
          <cell r="D2297">
            <v>167.72</v>
          </cell>
        </row>
        <row r="2298">
          <cell r="A2298" t="str">
            <v>101418</v>
          </cell>
          <cell r="B2298" t="str">
            <v>TORNEIRA ELETRICA AUTOMATICA,COM CORPO DE METAL CROMADO - 220V</v>
          </cell>
          <cell r="C2298" t="str">
            <v>UN</v>
          </cell>
          <cell r="D2298">
            <v>51.17</v>
          </cell>
        </row>
        <row r="2299">
          <cell r="A2299" t="str">
            <v>101420</v>
          </cell>
          <cell r="B2299" t="str">
            <v>VALVULA FLUXIVEL SEM REGISTRO INCORPORADO - 1 1/4"</v>
          </cell>
          <cell r="C2299" t="str">
            <v>UN</v>
          </cell>
          <cell r="D2299">
            <v>55.64</v>
          </cell>
        </row>
        <row r="2300">
          <cell r="A2300" t="str">
            <v>101421</v>
          </cell>
          <cell r="B2300" t="str">
            <v>VALVULA FLUXIVEL SEM REGISTRO INCORPORADO - 1 1/2"</v>
          </cell>
          <cell r="C2300" t="str">
            <v>UN</v>
          </cell>
          <cell r="D2300">
            <v>56.1</v>
          </cell>
        </row>
        <row r="2301">
          <cell r="A2301" t="str">
            <v>101422</v>
          </cell>
          <cell r="B2301" t="str">
            <v>VALVULA FLUXIVEL COM REGISTRO INCORPORADO - 1 1/4"</v>
          </cell>
          <cell r="C2301" t="str">
            <v>UN</v>
          </cell>
          <cell r="D2301">
            <v>62.13</v>
          </cell>
        </row>
        <row r="2302">
          <cell r="A2302" t="str">
            <v>101423</v>
          </cell>
          <cell r="B2302" t="str">
            <v>VALVULA FLUXIVEL COM REGISTRO INCORPORADO - 1 1/2"</v>
          </cell>
          <cell r="C2302" t="str">
            <v>UN</v>
          </cell>
          <cell r="D2302">
            <v>62.59</v>
          </cell>
        </row>
        <row r="2303">
          <cell r="A2303" t="str">
            <v>101425</v>
          </cell>
          <cell r="B2303" t="str">
            <v>VALVULA DE DESCARGA EXTERNA COM ALAVANCA - 1 1/4"</v>
          </cell>
          <cell r="C2303" t="str">
            <v>UN</v>
          </cell>
          <cell r="D2303">
            <v>166.67</v>
          </cell>
        </row>
        <row r="2304">
          <cell r="A2304" t="str">
            <v>101437</v>
          </cell>
          <cell r="B2304" t="str">
            <v>CHUVEIRO FIXO DE METAL CROMADO - CRIVO COM DIAMETRO DE 15CM</v>
          </cell>
          <cell r="C2304" t="str">
            <v>UN</v>
          </cell>
          <cell r="D2304">
            <v>35.369999999999997</v>
          </cell>
        </row>
        <row r="2305">
          <cell r="A2305" t="str">
            <v>101438</v>
          </cell>
          <cell r="B2305" t="str">
            <v>CHUVEIRO COM BRACO ARTICULADO E DISPOSITIVO P/LIMPEZA RAPIDA - 15CM</v>
          </cell>
          <cell r="C2305" t="str">
            <v>UN</v>
          </cell>
          <cell r="D2305">
            <v>41.79</v>
          </cell>
        </row>
        <row r="2306">
          <cell r="A2306" t="str">
            <v>101439</v>
          </cell>
          <cell r="B2306" t="str">
            <v>CHUVEIRO ELETRICO AUTOMATICO,CORPO PLASTICO - 220V-2800/4400W</v>
          </cell>
          <cell r="C2306" t="str">
            <v>UN</v>
          </cell>
          <cell r="D2306">
            <v>19.579999999999998</v>
          </cell>
        </row>
        <row r="2307">
          <cell r="A2307" t="str">
            <v>101440</v>
          </cell>
          <cell r="B2307" t="str">
            <v>CHUVEIRO ELETRICO AUTOMATICO,CORPO METAL CROMADO - 220V-2800/4400W</v>
          </cell>
          <cell r="C2307" t="str">
            <v>UN</v>
          </cell>
          <cell r="D2307">
            <v>86.07</v>
          </cell>
        </row>
        <row r="2308">
          <cell r="A2308" t="str">
            <v>101442</v>
          </cell>
          <cell r="B2308" t="str">
            <v>CHUVEIRO DUCHA MODELO JET-SET METALICA OU SIMILAR</v>
          </cell>
          <cell r="C2308" t="str">
            <v>UN</v>
          </cell>
          <cell r="D2308">
            <v>50.09</v>
          </cell>
        </row>
        <row r="2309">
          <cell r="A2309" t="str">
            <v>101444</v>
          </cell>
          <cell r="B2309" t="str">
            <v>DUCHA HIGIENICA FLEXIVEL SEM REG. DE PAREDE</v>
          </cell>
          <cell r="C2309" t="str">
            <v>UN</v>
          </cell>
          <cell r="D2309">
            <v>80.400000000000006</v>
          </cell>
        </row>
        <row r="2310">
          <cell r="A2310" t="str">
            <v>101445</v>
          </cell>
          <cell r="B2310" t="str">
            <v>CAIXA DE DESCARGA COMPLETA,DE SOBREPOR,CORPO PLASTICO - 18L</v>
          </cell>
          <cell r="C2310" t="str">
            <v>UN</v>
          </cell>
          <cell r="D2310">
            <v>39.119999999999997</v>
          </cell>
        </row>
        <row r="2311">
          <cell r="A2311" t="str">
            <v>101450</v>
          </cell>
          <cell r="B2311" t="str">
            <v>SABONETEIRA DE LOUCA BRANCA - 7,5X15CM</v>
          </cell>
          <cell r="C2311" t="str">
            <v>UN</v>
          </cell>
          <cell r="D2311">
            <v>12.29</v>
          </cell>
        </row>
        <row r="2312">
          <cell r="A2312" t="str">
            <v>101451</v>
          </cell>
          <cell r="B2312" t="str">
            <v>SABONETEIRA DE LOUCA BRANCA - 15X15CM</v>
          </cell>
          <cell r="C2312" t="str">
            <v>UN</v>
          </cell>
          <cell r="D2312">
            <v>13.35</v>
          </cell>
        </row>
        <row r="2313">
          <cell r="A2313" t="str">
            <v>101452</v>
          </cell>
          <cell r="B2313" t="str">
            <v>SABONETEIRA DE LOUCA BRANCA,COM ALCA - 15X15CM</v>
          </cell>
          <cell r="C2313" t="str">
            <v>UN</v>
          </cell>
          <cell r="D2313">
            <v>13.78</v>
          </cell>
        </row>
        <row r="2314">
          <cell r="A2314" t="str">
            <v>101455</v>
          </cell>
          <cell r="B2314" t="str">
            <v>SABONETEIRA DE LOUCA COLORIDA - 7,5X15CM</v>
          </cell>
          <cell r="C2314" t="str">
            <v>UN</v>
          </cell>
          <cell r="D2314">
            <v>12.29</v>
          </cell>
        </row>
        <row r="2315">
          <cell r="A2315" t="str">
            <v>101456</v>
          </cell>
          <cell r="B2315" t="str">
            <v>SABONETEIRA DE LOUCA COLORIDA - 15X15CM</v>
          </cell>
          <cell r="C2315" t="str">
            <v>UN</v>
          </cell>
          <cell r="D2315">
            <v>13.35</v>
          </cell>
        </row>
        <row r="2316">
          <cell r="A2316" t="str">
            <v>101457</v>
          </cell>
          <cell r="B2316" t="str">
            <v>SABONETEIRA DE LOUCA COLORIDA,COM ALCA - 15X15CM</v>
          </cell>
          <cell r="C2316" t="str">
            <v>UN</v>
          </cell>
          <cell r="D2316">
            <v>13.78</v>
          </cell>
        </row>
        <row r="2317">
          <cell r="A2317" t="str">
            <v>101465</v>
          </cell>
          <cell r="B2317" t="str">
            <v>PAPELEIRA DE LOUCA BRANCA - 15X15CM</v>
          </cell>
          <cell r="C2317" t="str">
            <v>UN</v>
          </cell>
          <cell r="D2317">
            <v>13.66</v>
          </cell>
        </row>
        <row r="2318">
          <cell r="A2318" t="str">
            <v>101466</v>
          </cell>
          <cell r="B2318" t="str">
            <v>PAPELEIRA DE LOUCA COLORIDA - 15X15CM</v>
          </cell>
          <cell r="C2318" t="str">
            <v>UN</v>
          </cell>
          <cell r="D2318">
            <v>13.66</v>
          </cell>
        </row>
        <row r="2319">
          <cell r="A2319" t="str">
            <v>101470</v>
          </cell>
          <cell r="B2319" t="str">
            <v>CABIDE DE LOUCA BRANCA,COM UM OU DOIS GANCHOS</v>
          </cell>
          <cell r="C2319" t="str">
            <v>UN</v>
          </cell>
          <cell r="D2319">
            <v>10.78</v>
          </cell>
        </row>
        <row r="2320">
          <cell r="A2320" t="str">
            <v>101471</v>
          </cell>
          <cell r="B2320" t="str">
            <v>CABIDE DE LOUCA COLORIDA,COM UM OU DOIS GANCHOS</v>
          </cell>
          <cell r="C2320" t="str">
            <v>UN</v>
          </cell>
          <cell r="D2320">
            <v>10.78</v>
          </cell>
        </row>
        <row r="2321">
          <cell r="A2321" t="str">
            <v>101473</v>
          </cell>
          <cell r="B2321" t="str">
            <v>FRONTAO OU TESTEIRA DE MARMORE BRANCO ESP.SANTO - H. ATE 10CM</v>
          </cell>
          <cell r="C2321" t="str">
            <v>M</v>
          </cell>
          <cell r="D2321">
            <v>16.93</v>
          </cell>
        </row>
        <row r="2322">
          <cell r="A2322" t="str">
            <v>101474</v>
          </cell>
          <cell r="B2322" t="str">
            <v>FRONTAO OU TESTEIRA DE GRANITO CINZA MAUA - H ATE 10CM</v>
          </cell>
          <cell r="C2322" t="str">
            <v>M</v>
          </cell>
          <cell r="D2322">
            <v>21.93</v>
          </cell>
        </row>
        <row r="2323">
          <cell r="A2323" t="str">
            <v>101476</v>
          </cell>
          <cell r="B2323" t="str">
            <v>TAMPO P/ BANC. UMIDA - GRANITO CINZA MAUA POLIDO - 30MM</v>
          </cell>
          <cell r="C2323" t="str">
            <v>M2</v>
          </cell>
          <cell r="D2323">
            <v>207.83</v>
          </cell>
        </row>
        <row r="2324">
          <cell r="A2324" t="str">
            <v>101477</v>
          </cell>
          <cell r="B2324" t="str">
            <v>TAMPO P/ BANC UMIDA GRANITO VERDE UBATUBA POLIDO 30MM</v>
          </cell>
          <cell r="C2324" t="str">
            <v>M2</v>
          </cell>
          <cell r="D2324">
            <v>276.83</v>
          </cell>
        </row>
        <row r="2325">
          <cell r="A2325" t="str">
            <v>101478</v>
          </cell>
          <cell r="B2325" t="str">
            <v>TAMPO P/BANC.UM GRANITO PRETO TIJUCO POLIDO 30MM</v>
          </cell>
          <cell r="C2325" t="str">
            <v>M2</v>
          </cell>
          <cell r="D2325">
            <v>245.83</v>
          </cell>
        </row>
        <row r="2326">
          <cell r="A2326" t="str">
            <v>101479</v>
          </cell>
          <cell r="B2326" t="str">
            <v>TAMPO P/ BANC UM GRANITO OURO VELHO POLIDO 30MM</v>
          </cell>
          <cell r="C2326" t="str">
            <v>M2</v>
          </cell>
          <cell r="D2326">
            <v>252.83</v>
          </cell>
        </row>
        <row r="2327">
          <cell r="A2327" t="str">
            <v>101481</v>
          </cell>
          <cell r="B2327" t="str">
            <v>TAMPO PARA BANCADA UMIDA - GRANILITE</v>
          </cell>
          <cell r="C2327" t="str">
            <v>M2</v>
          </cell>
          <cell r="D2327">
            <v>78.73</v>
          </cell>
        </row>
        <row r="2328">
          <cell r="A2328" t="str">
            <v>101482</v>
          </cell>
          <cell r="B2328" t="str">
            <v>TAMPO PARA BANCADA UMIDA - MARMORE BRANCO ESPIRITO SANTO A</v>
          </cell>
          <cell r="C2328" t="str">
            <v>M2</v>
          </cell>
          <cell r="D2328">
            <v>100.33</v>
          </cell>
        </row>
        <row r="2329">
          <cell r="A2329" t="str">
            <v>101486</v>
          </cell>
          <cell r="B2329" t="str">
            <v>TAMPO PARA BANCADA UMIDA - ACO INOX N.18 (18:8)</v>
          </cell>
          <cell r="C2329" t="str">
            <v>M2</v>
          </cell>
          <cell r="D2329">
            <v>264.83</v>
          </cell>
        </row>
        <row r="2330">
          <cell r="A2330" t="str">
            <v>101488</v>
          </cell>
          <cell r="B2330" t="str">
            <v>TAMPO P/BANC.UM.CONCR.POL.E=40MM C/BORDAS ARRED.E ENVERN.</v>
          </cell>
          <cell r="C2330" t="str">
            <v>M2</v>
          </cell>
          <cell r="D2330">
            <v>50.63</v>
          </cell>
        </row>
        <row r="2331">
          <cell r="A2331" t="str">
            <v>101489</v>
          </cell>
          <cell r="B2331" t="str">
            <v>TAMPO P/BANC.UM.CONCR.POL.E=50MM C/BORDAS ARRED.E ENVERN.</v>
          </cell>
          <cell r="C2331" t="str">
            <v>M2</v>
          </cell>
          <cell r="D2331">
            <v>51.81</v>
          </cell>
        </row>
        <row r="2332">
          <cell r="A2332" t="str">
            <v>101491</v>
          </cell>
          <cell r="B2332" t="str">
            <v>SABONETEIRA PARA SABAO LIQUIDO</v>
          </cell>
          <cell r="C2332" t="str">
            <v>UN</v>
          </cell>
          <cell r="D2332">
            <v>27.75</v>
          </cell>
        </row>
        <row r="2333">
          <cell r="A2333" t="str">
            <v>101497</v>
          </cell>
          <cell r="B2333" t="str">
            <v>PORTA TOALHA DE PAPEL BOBINA</v>
          </cell>
          <cell r="C2333" t="str">
            <v>UN</v>
          </cell>
          <cell r="D2333">
            <v>107.53</v>
          </cell>
        </row>
        <row r="2334">
          <cell r="A2334" t="str">
            <v>105000</v>
          </cell>
          <cell r="B2334" t="str">
            <v>DEMOLICOES</v>
          </cell>
          <cell r="D2334" t="str">
            <v xml:space="preserve"> R$-   </v>
          </cell>
        </row>
        <row r="2335">
          <cell r="A2335" t="str">
            <v>105001</v>
          </cell>
          <cell r="B2335" t="str">
            <v>DEMOLICAO DE TUBULACAO DE ACO PRETO OU GALVANIZADO - ATE 2"</v>
          </cell>
          <cell r="C2335" t="str">
            <v>M</v>
          </cell>
          <cell r="D2335">
            <v>1.07</v>
          </cell>
        </row>
        <row r="2336">
          <cell r="A2336" t="str">
            <v>105002</v>
          </cell>
          <cell r="B2336" t="str">
            <v>DEMOLICAO DE TUBULACAO DE ACO PRETO OU GALVANIZADO - ACIMA DE 2"</v>
          </cell>
          <cell r="C2336" t="str">
            <v>M</v>
          </cell>
          <cell r="D2336">
            <v>1.8</v>
          </cell>
        </row>
        <row r="2337">
          <cell r="A2337" t="str">
            <v>105003</v>
          </cell>
          <cell r="B2337" t="str">
            <v>DEMOLICAO DE TUBULACAO DE PVC RIGIDO - ATE 4"</v>
          </cell>
          <cell r="C2337" t="str">
            <v>M</v>
          </cell>
          <cell r="D2337">
            <v>0.89</v>
          </cell>
        </row>
        <row r="2338">
          <cell r="A2338" t="str">
            <v>105004</v>
          </cell>
          <cell r="B2338" t="str">
            <v>DEMOLICAO DE TUBULACAO DE PVC RIGIDO - ACIMA DE 4"</v>
          </cell>
          <cell r="C2338" t="str">
            <v>M</v>
          </cell>
          <cell r="D2338">
            <v>1.62</v>
          </cell>
        </row>
        <row r="2339">
          <cell r="A2339" t="str">
            <v>105005</v>
          </cell>
          <cell r="B2339" t="str">
            <v>DEMOLICAO DE TUBULACAO DE COBRE - ATE 1 1/4"</v>
          </cell>
          <cell r="C2339" t="str">
            <v>M</v>
          </cell>
          <cell r="D2339">
            <v>1.07</v>
          </cell>
        </row>
        <row r="2340">
          <cell r="A2340" t="str">
            <v>105006</v>
          </cell>
          <cell r="B2340" t="str">
            <v>DEMOLICAO DE TUBULACAO DE COBRE - ACIMA DE 1 1/4"</v>
          </cell>
          <cell r="C2340" t="str">
            <v>M</v>
          </cell>
          <cell r="D2340">
            <v>1.8</v>
          </cell>
        </row>
        <row r="2341">
          <cell r="A2341" t="str">
            <v>105007</v>
          </cell>
          <cell r="B2341" t="str">
            <v>DEMOLICAO DE TUBULACAO DE FERRO FUNDIDO - ATE 4"</v>
          </cell>
          <cell r="C2341" t="str">
            <v>M</v>
          </cell>
          <cell r="D2341">
            <v>1.07</v>
          </cell>
        </row>
        <row r="2342">
          <cell r="A2342" t="str">
            <v>105008</v>
          </cell>
          <cell r="B2342" t="str">
            <v>DEMOLICAO DE TUBULACAO DE FERRO FUNDIDO - ACIMA DE 4"</v>
          </cell>
          <cell r="C2342" t="str">
            <v>M</v>
          </cell>
          <cell r="D2342">
            <v>1.8</v>
          </cell>
        </row>
        <row r="2343">
          <cell r="A2343" t="str">
            <v>105009</v>
          </cell>
          <cell r="B2343" t="str">
            <v>DEMOLICAO DE TUBULACAO DE CIMENTO-AMIANTO - ATE 3"</v>
          </cell>
          <cell r="C2343" t="str">
            <v>M</v>
          </cell>
          <cell r="D2343">
            <v>0.89</v>
          </cell>
        </row>
        <row r="2344">
          <cell r="A2344" t="str">
            <v>105010</v>
          </cell>
          <cell r="B2344" t="str">
            <v>DEMOLICAO DE TUBULACAO DE CIMENTO-AMIANTO - ACIMA DE 3"</v>
          </cell>
          <cell r="C2344" t="str">
            <v>M</v>
          </cell>
          <cell r="D2344">
            <v>1.62</v>
          </cell>
        </row>
        <row r="2345">
          <cell r="A2345" t="str">
            <v>105011</v>
          </cell>
          <cell r="B2345" t="str">
            <v>DEMOLICAO DE TUBULACAO DE CERAMICA VIDRADA - ATE 6"</v>
          </cell>
          <cell r="C2345" t="str">
            <v>M</v>
          </cell>
          <cell r="D2345">
            <v>1.07</v>
          </cell>
        </row>
        <row r="2346">
          <cell r="A2346" t="str">
            <v>105012</v>
          </cell>
          <cell r="B2346" t="str">
            <v>DEMOLICAO DE TUBULACAO DE CERAMICA VIDRADA - ACIMA DE 6"</v>
          </cell>
          <cell r="C2346" t="str">
            <v>M</v>
          </cell>
          <cell r="D2346">
            <v>1.8</v>
          </cell>
        </row>
        <row r="2347">
          <cell r="A2347" t="str">
            <v>105018</v>
          </cell>
          <cell r="B2347" t="str">
            <v>DEMOLICAO DE REGISTROS</v>
          </cell>
          <cell r="C2347" t="str">
            <v>UN</v>
          </cell>
          <cell r="D2347">
            <v>0.89</v>
          </cell>
        </row>
        <row r="2348">
          <cell r="A2348" t="str">
            <v>105032</v>
          </cell>
          <cell r="B2348" t="str">
            <v>DEMOLICAO DE CALHAS,RUFOS OU RINCOES EM CHAPA METALICA</v>
          </cell>
          <cell r="C2348" t="str">
            <v>M</v>
          </cell>
          <cell r="D2348">
            <v>0.82</v>
          </cell>
        </row>
        <row r="2349">
          <cell r="A2349" t="str">
            <v>105033</v>
          </cell>
          <cell r="B2349" t="str">
            <v>DEMOLICAO DE CONDUTORES APARENTES</v>
          </cell>
          <cell r="C2349" t="str">
            <v>M</v>
          </cell>
          <cell r="D2349">
            <v>0.52</v>
          </cell>
        </row>
        <row r="2350">
          <cell r="A2350" t="str">
            <v>106000</v>
          </cell>
          <cell r="B2350" t="str">
            <v>RETIRADAS</v>
          </cell>
          <cell r="D2350" t="str">
            <v xml:space="preserve"> R$-   </v>
          </cell>
        </row>
        <row r="2351">
          <cell r="A2351" t="str">
            <v>106001</v>
          </cell>
          <cell r="B2351" t="str">
            <v>RETIRADA DE TUBULACAO DE ACO PRETO OU GALVANIZADO - ATE 2"</v>
          </cell>
          <cell r="C2351" t="str">
            <v>M</v>
          </cell>
          <cell r="D2351">
            <v>2.35</v>
          </cell>
        </row>
        <row r="2352">
          <cell r="A2352" t="str">
            <v>106002</v>
          </cell>
          <cell r="B2352" t="str">
            <v>RETIRADA DE TUBULACAO DE ACO PRETO OU GALVANIZADO - ACIMA DE 2"</v>
          </cell>
          <cell r="C2352" t="str">
            <v>M</v>
          </cell>
          <cell r="D2352">
            <v>2.83</v>
          </cell>
        </row>
        <row r="2353">
          <cell r="A2353" t="str">
            <v>106003</v>
          </cell>
          <cell r="B2353" t="str">
            <v>RETIRADA DE TUBULACAO DE PVC RIGIDO - ATE 4"</v>
          </cell>
          <cell r="C2353" t="str">
            <v>M</v>
          </cell>
          <cell r="D2353">
            <v>2.12</v>
          </cell>
        </row>
        <row r="2354">
          <cell r="A2354" t="str">
            <v>106004</v>
          </cell>
          <cell r="B2354" t="str">
            <v>RETIRADA DE TUBULACAO DE PVC RIGIDO - ACIMA DE 4"</v>
          </cell>
          <cell r="C2354" t="str">
            <v>M</v>
          </cell>
          <cell r="D2354">
            <v>2.58</v>
          </cell>
        </row>
        <row r="2355">
          <cell r="A2355" t="str">
            <v>106005</v>
          </cell>
          <cell r="B2355" t="str">
            <v>RETIRADA DE TUBULACAO DE COBRE - ATE 1 1/4"</v>
          </cell>
          <cell r="C2355" t="str">
            <v>M</v>
          </cell>
          <cell r="D2355">
            <v>2.35</v>
          </cell>
        </row>
        <row r="2356">
          <cell r="A2356" t="str">
            <v>106006</v>
          </cell>
          <cell r="B2356" t="str">
            <v>RETIRADA DE TUBULACAO DE COBRE - ACIMA DE 1 1/4"</v>
          </cell>
          <cell r="C2356" t="str">
            <v>M</v>
          </cell>
          <cell r="D2356">
            <v>2.83</v>
          </cell>
        </row>
        <row r="2357">
          <cell r="A2357" t="str">
            <v>106007</v>
          </cell>
          <cell r="B2357" t="str">
            <v>RETIRADA DE TUBULACAO DE FERRO FUNDIDO - ATE 4"</v>
          </cell>
          <cell r="C2357" t="str">
            <v>M</v>
          </cell>
          <cell r="D2357">
            <v>2.35</v>
          </cell>
        </row>
        <row r="2358">
          <cell r="A2358" t="str">
            <v>106008</v>
          </cell>
          <cell r="B2358" t="str">
            <v>RETIRADA DE TUBULACAO DE FERRO FUNDIDO - ACIMA DE 4"</v>
          </cell>
          <cell r="C2358" t="str">
            <v>M</v>
          </cell>
          <cell r="D2358">
            <v>2.83</v>
          </cell>
        </row>
        <row r="2359">
          <cell r="A2359" t="str">
            <v>106009</v>
          </cell>
          <cell r="B2359" t="str">
            <v>RETIRADA DE TUBULACAO DE CIMENTO-AMIANTO - ATE 3"</v>
          </cell>
          <cell r="C2359" t="str">
            <v>M</v>
          </cell>
          <cell r="D2359">
            <v>2.12</v>
          </cell>
        </row>
        <row r="2360">
          <cell r="A2360" t="str">
            <v>106010</v>
          </cell>
          <cell r="B2360" t="str">
            <v>RETIRADA DE TUBULACAO DE CIMENTO-AMIANTO - ACIMA DE 3"</v>
          </cell>
          <cell r="C2360" t="str">
            <v>M</v>
          </cell>
          <cell r="D2360">
            <v>2.58</v>
          </cell>
        </row>
        <row r="2361">
          <cell r="A2361" t="str">
            <v>106011</v>
          </cell>
          <cell r="B2361" t="str">
            <v>RETIRADA DE TUBULACAO DE CERAMICA VIDRADA - ATE 6"</v>
          </cell>
          <cell r="C2361" t="str">
            <v>M</v>
          </cell>
          <cell r="D2361">
            <v>3.29</v>
          </cell>
        </row>
        <row r="2362">
          <cell r="A2362" t="str">
            <v>106012</v>
          </cell>
          <cell r="B2362" t="str">
            <v>RETIRADA DE TUBULACAO DE CERAMICA VIDRADA - ACIMA DE 6"</v>
          </cell>
          <cell r="C2362" t="str">
            <v>M</v>
          </cell>
          <cell r="D2362">
            <v>3.77</v>
          </cell>
        </row>
        <row r="2363">
          <cell r="A2363" t="str">
            <v>106015</v>
          </cell>
          <cell r="B2363" t="str">
            <v>RETIRADA DE RESERVATORIOS DE CIMENTO-AMIANTO - ATE 1000 LITROS</v>
          </cell>
          <cell r="C2363" t="str">
            <v>UN</v>
          </cell>
          <cell r="D2363">
            <v>25.05</v>
          </cell>
        </row>
        <row r="2364">
          <cell r="A2364" t="str">
            <v>106018</v>
          </cell>
          <cell r="B2364" t="str">
            <v>RETIRADA DE REGISTROS OU VALVULAS FLUXIVEIS</v>
          </cell>
          <cell r="C2364" t="str">
            <v>UN</v>
          </cell>
          <cell r="D2364">
            <v>18.8</v>
          </cell>
        </row>
        <row r="2365">
          <cell r="A2365" t="str">
            <v>106022</v>
          </cell>
          <cell r="B2365" t="str">
            <v>RETIRADA DE VALVULAS DE RETENCAO</v>
          </cell>
          <cell r="C2365" t="str">
            <v>UN</v>
          </cell>
          <cell r="D2365">
            <v>5.19</v>
          </cell>
        </row>
        <row r="2366">
          <cell r="A2366" t="str">
            <v>106024</v>
          </cell>
          <cell r="B2366" t="str">
            <v>RETIRADA DE CONJUNTOS MOTOR-BOMBA</v>
          </cell>
          <cell r="C2366" t="str">
            <v>UN</v>
          </cell>
          <cell r="D2366">
            <v>37.89</v>
          </cell>
        </row>
        <row r="2367">
          <cell r="A2367" t="str">
            <v>106026</v>
          </cell>
          <cell r="B2367" t="str">
            <v>RETIRADA DE CAIXAS SIFONADAS OU RALOS</v>
          </cell>
          <cell r="C2367" t="str">
            <v>UN</v>
          </cell>
          <cell r="D2367">
            <v>2.58</v>
          </cell>
        </row>
        <row r="2368">
          <cell r="A2368" t="str">
            <v>106029</v>
          </cell>
          <cell r="B2368" t="str">
            <v>RETIRADA DE HIDRANTES DE PAREDE</v>
          </cell>
          <cell r="C2368" t="str">
            <v>UN</v>
          </cell>
          <cell r="D2368">
            <v>14.19</v>
          </cell>
        </row>
        <row r="2369">
          <cell r="A2369" t="str">
            <v>106032</v>
          </cell>
          <cell r="B2369" t="str">
            <v>RETIRADA DE CALHAS,RUFOS OU RINCOES EM CHAPA METALICA</v>
          </cell>
          <cell r="C2369" t="str">
            <v>M</v>
          </cell>
          <cell r="D2369">
            <v>1.1599999999999999</v>
          </cell>
        </row>
        <row r="2370">
          <cell r="A2370" t="str">
            <v>106033</v>
          </cell>
          <cell r="B2370" t="str">
            <v>RETIRADA DE CONDUTORES APARENTES</v>
          </cell>
          <cell r="C2370" t="str">
            <v>M</v>
          </cell>
          <cell r="D2370">
            <v>0.75</v>
          </cell>
        </row>
        <row r="2371">
          <cell r="A2371" t="str">
            <v>106035</v>
          </cell>
          <cell r="B2371" t="str">
            <v>RETIRADA DE APARELHOS SANITARIOS,INCLUSIVE ACESSORIOS</v>
          </cell>
          <cell r="C2371" t="str">
            <v>UN</v>
          </cell>
          <cell r="D2371">
            <v>7.09</v>
          </cell>
        </row>
        <row r="2372">
          <cell r="A2372" t="str">
            <v>106040</v>
          </cell>
          <cell r="B2372" t="str">
            <v>RETIRADA DE SIFOES</v>
          </cell>
          <cell r="C2372" t="str">
            <v>UN</v>
          </cell>
          <cell r="D2372">
            <v>1.87</v>
          </cell>
        </row>
        <row r="2373">
          <cell r="A2373" t="str">
            <v>106042</v>
          </cell>
          <cell r="B2373" t="str">
            <v>RETIRADA DE TORNEIRAS</v>
          </cell>
          <cell r="C2373" t="str">
            <v>UN</v>
          </cell>
          <cell r="D2373">
            <v>1.21</v>
          </cell>
        </row>
        <row r="2374">
          <cell r="A2374" t="str">
            <v>106045</v>
          </cell>
          <cell r="B2374" t="str">
            <v>RETIRADA DE CAIXAS DE DESCARGA DE SOBREPOR</v>
          </cell>
          <cell r="C2374" t="str">
            <v>UN</v>
          </cell>
          <cell r="D2374">
            <v>3.59</v>
          </cell>
        </row>
        <row r="2375">
          <cell r="A2375" t="str">
            <v>107000</v>
          </cell>
          <cell r="B2375" t="str">
            <v>RECOLOCACOES</v>
          </cell>
          <cell r="D2375" t="str">
            <v xml:space="preserve"> R$-   </v>
          </cell>
        </row>
        <row r="2376">
          <cell r="A2376" t="str">
            <v>107015</v>
          </cell>
          <cell r="B2376" t="str">
            <v>RECOLOCACAO DE RESERVATORIOS DE CIMENTO-AMIANTO - ATE 1000 LITROS</v>
          </cell>
          <cell r="C2376" t="str">
            <v>UN</v>
          </cell>
          <cell r="D2376">
            <v>33.409999999999997</v>
          </cell>
        </row>
        <row r="2377">
          <cell r="A2377" t="str">
            <v>107018</v>
          </cell>
          <cell r="B2377" t="str">
            <v>RECOLOCACAO DE REGISTROS OU VALVULAS FLUXIVEIS</v>
          </cell>
          <cell r="C2377" t="str">
            <v>UN</v>
          </cell>
          <cell r="D2377">
            <v>16.98</v>
          </cell>
        </row>
        <row r="2378">
          <cell r="A2378" t="str">
            <v>107022</v>
          </cell>
          <cell r="B2378" t="str">
            <v>RECOLOCACAO DE VALVULAS DE RETENCAO</v>
          </cell>
          <cell r="C2378" t="str">
            <v>UN</v>
          </cell>
          <cell r="D2378">
            <v>8.73</v>
          </cell>
        </row>
        <row r="2379">
          <cell r="A2379" t="str">
            <v>107024</v>
          </cell>
          <cell r="B2379" t="str">
            <v>RECOLOCACAO DE CONJUNTOS MOTOR-BOMBA</v>
          </cell>
          <cell r="C2379" t="str">
            <v>UN</v>
          </cell>
          <cell r="D2379">
            <v>33.409999999999997</v>
          </cell>
        </row>
        <row r="2380">
          <cell r="A2380" t="str">
            <v>107026</v>
          </cell>
          <cell r="B2380" t="str">
            <v>RECOLOCACAO DE CAIXAS SIFONADAS OU RALOS</v>
          </cell>
          <cell r="C2380" t="str">
            <v>UN</v>
          </cell>
          <cell r="D2380">
            <v>13.51</v>
          </cell>
        </row>
        <row r="2381">
          <cell r="A2381" t="str">
            <v>107029</v>
          </cell>
          <cell r="B2381" t="str">
            <v>RECOLOCACAO DE HIDRANTES DE PAREDE</v>
          </cell>
          <cell r="C2381" t="str">
            <v>UN</v>
          </cell>
          <cell r="D2381">
            <v>43.44</v>
          </cell>
        </row>
        <row r="2382">
          <cell r="A2382" t="str">
            <v>107032</v>
          </cell>
          <cell r="B2382" t="str">
            <v>RECOLOCACAO DE CALHAS,RUFOS OU RINCOES EM CHAPA METALICA</v>
          </cell>
          <cell r="C2382" t="str">
            <v>M</v>
          </cell>
          <cell r="D2382">
            <v>8.57</v>
          </cell>
        </row>
        <row r="2383">
          <cell r="A2383" t="str">
            <v>107033</v>
          </cell>
          <cell r="B2383" t="str">
            <v>RECOLOCACAO DE CONDUTORES APARENTES</v>
          </cell>
          <cell r="C2383" t="str">
            <v>M</v>
          </cell>
          <cell r="D2383">
            <v>6.94</v>
          </cell>
        </row>
        <row r="2384">
          <cell r="A2384" t="str">
            <v>107035</v>
          </cell>
          <cell r="B2384" t="str">
            <v>RECOLOCACAO DE APARELHOS SANITARIOS,INCLUSIVE ACESSORIOS</v>
          </cell>
          <cell r="C2384" t="str">
            <v>UN</v>
          </cell>
          <cell r="D2384">
            <v>25.05</v>
          </cell>
        </row>
        <row r="2385">
          <cell r="A2385" t="str">
            <v>107040</v>
          </cell>
          <cell r="B2385" t="str">
            <v>RECOLOCACAO DE SIFOES</v>
          </cell>
          <cell r="C2385" t="str">
            <v>UN</v>
          </cell>
          <cell r="D2385">
            <v>4.16</v>
          </cell>
        </row>
        <row r="2386">
          <cell r="A2386" t="str">
            <v>107042</v>
          </cell>
          <cell r="B2386" t="str">
            <v>RECOLOCACAO DE TORNEIRAS</v>
          </cell>
          <cell r="C2386" t="str">
            <v>UN</v>
          </cell>
          <cell r="D2386">
            <v>4.16</v>
          </cell>
        </row>
        <row r="2387">
          <cell r="A2387" t="str">
            <v>107045</v>
          </cell>
          <cell r="B2387" t="str">
            <v>RECOLOCACAO DE CAIXAS DE DESCARGA DE SOBREPOR</v>
          </cell>
          <cell r="C2387" t="str">
            <v>UN</v>
          </cell>
          <cell r="D2387">
            <v>20.88</v>
          </cell>
        </row>
        <row r="2388">
          <cell r="A2388" t="str">
            <v>108000</v>
          </cell>
          <cell r="B2388" t="str">
            <v>SERVICOS PARCIAIS</v>
          </cell>
          <cell r="D2388" t="str">
            <v xml:space="preserve"> R$-   </v>
          </cell>
        </row>
        <row r="2389">
          <cell r="A2389" t="str">
            <v>108001</v>
          </cell>
          <cell r="B2389" t="str">
            <v>VOLANTE PARA REGISTRO,METAL AMARELO - 1/2"</v>
          </cell>
          <cell r="C2389" t="str">
            <v>UN</v>
          </cell>
          <cell r="D2389">
            <v>4.75</v>
          </cell>
        </row>
        <row r="2390">
          <cell r="A2390" t="str">
            <v>108002</v>
          </cell>
          <cell r="B2390" t="str">
            <v>VOLANTE PARA REGISTRO,METAL AMARELO - 3/4"</v>
          </cell>
          <cell r="C2390" t="str">
            <v>UN</v>
          </cell>
          <cell r="D2390">
            <v>5.07</v>
          </cell>
        </row>
        <row r="2391">
          <cell r="A2391" t="str">
            <v>108003</v>
          </cell>
          <cell r="B2391" t="str">
            <v>VOLANTE PARA REGISTRO,METAL AMARELO - 1"</v>
          </cell>
          <cell r="C2391" t="str">
            <v>UN</v>
          </cell>
          <cell r="D2391">
            <v>5.3</v>
          </cell>
        </row>
        <row r="2392">
          <cell r="A2392" t="str">
            <v>108004</v>
          </cell>
          <cell r="B2392" t="str">
            <v>VOLANTE PARA REGISTRO,METAL AMARELO - 1 1/4"</v>
          </cell>
          <cell r="C2392" t="str">
            <v>UN</v>
          </cell>
          <cell r="D2392">
            <v>5.82</v>
          </cell>
        </row>
        <row r="2393">
          <cell r="A2393" t="str">
            <v>108005</v>
          </cell>
          <cell r="B2393" t="str">
            <v>VOLANTE PARA REGISTRO,METAL AMARELO - 1 1/2"</v>
          </cell>
          <cell r="C2393" t="str">
            <v>UN</v>
          </cell>
          <cell r="D2393">
            <v>6.46</v>
          </cell>
        </row>
        <row r="2394">
          <cell r="A2394" t="str">
            <v>108006</v>
          </cell>
          <cell r="B2394" t="str">
            <v>VOLANTE PARA REGISTRO,METAL AMARELO - 2"</v>
          </cell>
          <cell r="C2394" t="str">
            <v>UN</v>
          </cell>
          <cell r="D2394">
            <v>7.33</v>
          </cell>
        </row>
        <row r="2395">
          <cell r="A2395" t="str">
            <v>108007</v>
          </cell>
          <cell r="B2395" t="str">
            <v>VOLANTE PARA REGISTRO,METAL AMARELO - 2 1/2"</v>
          </cell>
          <cell r="C2395" t="str">
            <v>UN</v>
          </cell>
          <cell r="D2395">
            <v>11.91</v>
          </cell>
        </row>
        <row r="2396">
          <cell r="A2396" t="str">
            <v>108008</v>
          </cell>
          <cell r="B2396" t="str">
            <v>VOLANTE PARA REGISTRO,METAL AMARELO - 3"</v>
          </cell>
          <cell r="C2396" t="str">
            <v>UN</v>
          </cell>
          <cell r="D2396">
            <v>13.52</v>
          </cell>
        </row>
        <row r="2397">
          <cell r="A2397" t="str">
            <v>108009</v>
          </cell>
          <cell r="B2397" t="str">
            <v>VOLANTE PARA REGISTRO,METAL AMARELO - 4"</v>
          </cell>
          <cell r="C2397" t="str">
            <v>UN</v>
          </cell>
          <cell r="D2397">
            <v>26.54</v>
          </cell>
        </row>
        <row r="2398">
          <cell r="A2398" t="str">
            <v>108010</v>
          </cell>
          <cell r="B2398" t="str">
            <v>VOLANTE PARA REGISTRO,METAL CROMADO - DE 1/2" ATE 1 1/2"</v>
          </cell>
          <cell r="C2398" t="str">
            <v>UN</v>
          </cell>
          <cell r="D2398">
            <v>17.13</v>
          </cell>
        </row>
        <row r="2399">
          <cell r="A2399" t="str">
            <v>108015</v>
          </cell>
          <cell r="B2399" t="str">
            <v>CANOPLA PARA REGISTRO,METAL CROMADO - DE 1/2" ATE 1 1/2"</v>
          </cell>
          <cell r="C2399" t="str">
            <v>UN</v>
          </cell>
          <cell r="D2399">
            <v>9.15</v>
          </cell>
        </row>
        <row r="2400">
          <cell r="A2400" t="str">
            <v>108020</v>
          </cell>
          <cell r="B2400" t="str">
            <v>CANOPLA PARA VALVULA FLUXIVEL,METAL CROMADO</v>
          </cell>
          <cell r="C2400" t="str">
            <v>UN</v>
          </cell>
          <cell r="D2400">
            <v>18.940000000000001</v>
          </cell>
        </row>
        <row r="2401">
          <cell r="A2401" t="str">
            <v>108024</v>
          </cell>
          <cell r="B2401" t="str">
            <v>RECARGA PARA EXTINTOR DE INCENDIO,GAS CARBONICO(CO2) - 4KG</v>
          </cell>
          <cell r="C2401" t="str">
            <v>UN</v>
          </cell>
          <cell r="D2401">
            <v>12.27</v>
          </cell>
        </row>
        <row r="2402">
          <cell r="A2402" t="str">
            <v>108025</v>
          </cell>
          <cell r="B2402" t="str">
            <v>RECARGA PARA EXTINTOR DE INCENDIO,GAS CARBONICO(CO2) - 6KG</v>
          </cell>
          <cell r="C2402" t="str">
            <v>UN</v>
          </cell>
          <cell r="D2402">
            <v>23.95</v>
          </cell>
        </row>
        <row r="2403">
          <cell r="A2403" t="str">
            <v>108026</v>
          </cell>
          <cell r="B2403" t="str">
            <v>RECARGA PARA EXTINTOR DE INCENDIO,GAS CARBONICO(CO2) - 10KG</v>
          </cell>
          <cell r="C2403" t="str">
            <v>UN</v>
          </cell>
          <cell r="D2403">
            <v>35.630000000000003</v>
          </cell>
        </row>
        <row r="2404">
          <cell r="A2404" t="str">
            <v>108028</v>
          </cell>
          <cell r="B2404" t="str">
            <v>RECARGA PARA EXTINTOR DE INCENDIO,AGUA PRESSURIZADA - 10L</v>
          </cell>
          <cell r="C2404" t="str">
            <v>UN</v>
          </cell>
          <cell r="D2404">
            <v>7.82</v>
          </cell>
        </row>
        <row r="2405">
          <cell r="A2405" t="str">
            <v>108029</v>
          </cell>
          <cell r="B2405" t="str">
            <v>RECARGA PARA EXTINTOR DE INCENDIO,ESPUMA QUIMICA - 10L</v>
          </cell>
          <cell r="C2405" t="str">
            <v>UN</v>
          </cell>
          <cell r="D2405">
            <v>7.82</v>
          </cell>
        </row>
        <row r="2406">
          <cell r="A2406" t="str">
            <v>108031</v>
          </cell>
          <cell r="B2406" t="str">
            <v>RECARGA PARA EXTINTOR DE INCENDIO,PO QUIMICO SECO - 4KG</v>
          </cell>
          <cell r="C2406" t="str">
            <v>UN</v>
          </cell>
          <cell r="D2406">
            <v>10.99</v>
          </cell>
        </row>
        <row r="2407">
          <cell r="A2407" t="str">
            <v>108032</v>
          </cell>
          <cell r="B2407" t="str">
            <v>RECARGA PARA EXTINTOR DE INCENDIO,PO QUIMICO SECO - 8KG</v>
          </cell>
          <cell r="C2407" t="str">
            <v>UN</v>
          </cell>
          <cell r="D2407">
            <v>21.39</v>
          </cell>
        </row>
        <row r="2408">
          <cell r="A2408" t="str">
            <v>108033</v>
          </cell>
          <cell r="B2408" t="str">
            <v>RECARGA PARA EXTINTOR DE INCENDIO,PO QUIMICO SECO - 12KG</v>
          </cell>
          <cell r="C2408" t="str">
            <v>UN</v>
          </cell>
          <cell r="D2408">
            <v>31.79</v>
          </cell>
        </row>
        <row r="2409">
          <cell r="A2409" t="str">
            <v>108035</v>
          </cell>
          <cell r="B2409" t="str">
            <v>GRELHA PARA CAIXA SIFONADA OU RALO,PVC RIGIDO CROMADO - 100MM</v>
          </cell>
          <cell r="C2409" t="str">
            <v>UN</v>
          </cell>
          <cell r="D2409">
            <v>0.73</v>
          </cell>
        </row>
        <row r="2410">
          <cell r="A2410" t="str">
            <v>108036</v>
          </cell>
          <cell r="B2410" t="str">
            <v>GRELHA PARA CAIXA SIFONADA OU RALO,PVC RIGIDO CROMADO - 150MM</v>
          </cell>
          <cell r="C2410" t="str">
            <v>UN</v>
          </cell>
          <cell r="D2410">
            <v>0.96</v>
          </cell>
        </row>
        <row r="2411">
          <cell r="A2411" t="str">
            <v>108038</v>
          </cell>
          <cell r="B2411" t="str">
            <v>GRELHA PARA CAIXA SIFONADA OU RALO,METAL CROMADO - 100MM</v>
          </cell>
          <cell r="C2411" t="str">
            <v>UN</v>
          </cell>
          <cell r="D2411">
            <v>1.83</v>
          </cell>
        </row>
        <row r="2412">
          <cell r="A2412" t="str">
            <v>108039</v>
          </cell>
          <cell r="B2412" t="str">
            <v>GRELHA PARA CAIXA SIFONADA OU RALO,METAL CROMADO -150MM</v>
          </cell>
          <cell r="C2412" t="str">
            <v>UN</v>
          </cell>
          <cell r="D2412">
            <v>4.47</v>
          </cell>
        </row>
        <row r="2413">
          <cell r="A2413" t="str">
            <v>108040</v>
          </cell>
          <cell r="B2413" t="str">
            <v>SOLDA E REBITAGEM EM CALHAS,RUFOS OU RINCOES - CHAPA DE COBRE</v>
          </cell>
          <cell r="C2413" t="str">
            <v>M</v>
          </cell>
          <cell r="D2413">
            <v>7.3</v>
          </cell>
        </row>
        <row r="2414">
          <cell r="A2414" t="str">
            <v>108041</v>
          </cell>
          <cell r="B2414" t="str">
            <v>SOLDA E REBITAGEM EM CALHAS,RUFOS OU RINCOES - CHAPA GALVANIZADA</v>
          </cell>
          <cell r="C2414" t="str">
            <v>M</v>
          </cell>
          <cell r="D2414">
            <v>6.9</v>
          </cell>
        </row>
        <row r="2415">
          <cell r="A2415" t="str">
            <v>108042</v>
          </cell>
          <cell r="B2415" t="str">
            <v>SOLDA EM CALHAS,RUFOS OU RINCOES - CHAPA DE COBRE</v>
          </cell>
          <cell r="C2415" t="str">
            <v>M</v>
          </cell>
          <cell r="D2415">
            <v>5.69</v>
          </cell>
        </row>
        <row r="2416">
          <cell r="A2416" t="str">
            <v>108043</v>
          </cell>
          <cell r="B2416" t="str">
            <v>SOLDA EM CALHAS,RUFOS OU RINCOES - CHAPA GALVANIZADA</v>
          </cell>
          <cell r="C2416" t="str">
            <v>M</v>
          </cell>
          <cell r="D2416">
            <v>5.29</v>
          </cell>
        </row>
        <row r="2417">
          <cell r="A2417" t="str">
            <v>108044</v>
          </cell>
          <cell r="B2417" t="str">
            <v>LIMPEZA E PINTURA BETUMINOSA EM CALHAS OU RINCOES,DUAS DEMAOS</v>
          </cell>
          <cell r="C2417" t="str">
            <v>M</v>
          </cell>
          <cell r="D2417">
            <v>2.12</v>
          </cell>
        </row>
        <row r="2418">
          <cell r="A2418" t="str">
            <v>108047</v>
          </cell>
          <cell r="B2418" t="str">
            <v>BOLSA DE BORRACHA PARA BACIA SANITARIA</v>
          </cell>
          <cell r="C2418" t="str">
            <v>UN</v>
          </cell>
          <cell r="D2418">
            <v>2.37</v>
          </cell>
        </row>
        <row r="2419">
          <cell r="A2419" t="str">
            <v>108049</v>
          </cell>
          <cell r="B2419" t="str">
            <v>TUBO DE LIGACAO C/CANOPLA,P/BACIA SANITARIA,PVC RIGIDO-1 1/2"X30CM</v>
          </cell>
          <cell r="C2419" t="str">
            <v>UN</v>
          </cell>
          <cell r="D2419">
            <v>5.95</v>
          </cell>
        </row>
        <row r="2420">
          <cell r="A2420" t="str">
            <v>108050</v>
          </cell>
          <cell r="B2420" t="str">
            <v>TUBO DE LIGACAO C/CANOPLA,P/BACIA SANITARIA,ABS CROMADO-1 1/2"X30CM</v>
          </cell>
          <cell r="C2420" t="str">
            <v>UN</v>
          </cell>
          <cell r="D2420">
            <v>13.88</v>
          </cell>
        </row>
        <row r="2421">
          <cell r="A2421" t="str">
            <v>108052</v>
          </cell>
          <cell r="B2421" t="str">
            <v>TAMPO E ASSENTO DE PLASTICO PARA BACIA SANITARIA</v>
          </cell>
          <cell r="C2421" t="str">
            <v>UN</v>
          </cell>
          <cell r="D2421">
            <v>9.9700000000000006</v>
          </cell>
        </row>
        <row r="2422">
          <cell r="A2422" t="str">
            <v>108054</v>
          </cell>
          <cell r="B2422" t="str">
            <v>TAMPO E ASSENTO DE PLASTICO PARA BACIA SANITARIA INFANTIL</v>
          </cell>
          <cell r="C2422" t="str">
            <v>UN</v>
          </cell>
          <cell r="D2422">
            <v>9.9700000000000006</v>
          </cell>
        </row>
        <row r="2423">
          <cell r="A2423" t="str">
            <v>108056</v>
          </cell>
          <cell r="B2423" t="str">
            <v>REPARO PARA VALVULA FLUXIVEL</v>
          </cell>
          <cell r="C2423" t="str">
            <v>UN</v>
          </cell>
          <cell r="D2423">
            <v>14.35</v>
          </cell>
        </row>
        <row r="2424">
          <cell r="A2424" t="str">
            <v>108057</v>
          </cell>
          <cell r="B2424" t="str">
            <v>BOTAO PARA VALVULA FLUXIVEL</v>
          </cell>
          <cell r="C2424" t="str">
            <v>UN</v>
          </cell>
          <cell r="D2424">
            <v>8.2100000000000009</v>
          </cell>
        </row>
        <row r="2425">
          <cell r="A2425" t="str">
            <v>108058</v>
          </cell>
          <cell r="B2425" t="str">
            <v>SUPORTE DE FERRO FUNDIDO PARA LAVATORIO SEM COLUNA</v>
          </cell>
          <cell r="C2425" t="str">
            <v>UN</v>
          </cell>
          <cell r="D2425">
            <v>10.96</v>
          </cell>
        </row>
        <row r="2426">
          <cell r="A2426" t="str">
            <v>108060</v>
          </cell>
          <cell r="B2426" t="str">
            <v>VALVULA DE PVC - DE 1" ATE 2"</v>
          </cell>
          <cell r="C2426" t="str">
            <v>UN</v>
          </cell>
          <cell r="D2426">
            <v>4.9800000000000004</v>
          </cell>
        </row>
        <row r="2427">
          <cell r="A2427" t="str">
            <v>108063</v>
          </cell>
          <cell r="B2427" t="str">
            <v>VALVULA DE METAL AMARELO COM GRELHA - 2"</v>
          </cell>
          <cell r="C2427" t="str">
            <v>UN</v>
          </cell>
          <cell r="D2427">
            <v>8.5399999999999991</v>
          </cell>
        </row>
        <row r="2428">
          <cell r="A2428" t="str">
            <v>108065</v>
          </cell>
          <cell r="B2428" t="str">
            <v>VALVULA DE METAL CROMADO - 1"</v>
          </cell>
          <cell r="C2428" t="str">
            <v>UN</v>
          </cell>
          <cell r="D2428">
            <v>8.5399999999999991</v>
          </cell>
        </row>
        <row r="2429">
          <cell r="A2429" t="str">
            <v>108066</v>
          </cell>
          <cell r="B2429" t="str">
            <v>VALVULA DE METAL CROMADO - 1 1/2"</v>
          </cell>
          <cell r="C2429" t="str">
            <v>UN</v>
          </cell>
          <cell r="D2429">
            <v>17.100000000000001</v>
          </cell>
        </row>
        <row r="2430">
          <cell r="A2430" t="str">
            <v>108068</v>
          </cell>
          <cell r="B2430" t="str">
            <v>SIFAO COM COPO,TIPO REFORCADO,PVC RIGIDO - 1"X1 1/2"</v>
          </cell>
          <cell r="C2430" t="str">
            <v>UN</v>
          </cell>
          <cell r="D2430">
            <v>5.82</v>
          </cell>
        </row>
        <row r="2431">
          <cell r="A2431" t="str">
            <v>108070</v>
          </cell>
          <cell r="B2431" t="str">
            <v>SIFAO COM COPO,TIPO REFORCADO,PVC RIGIDO - 1 1/2"X2"</v>
          </cell>
          <cell r="C2431" t="str">
            <v>UN</v>
          </cell>
          <cell r="D2431">
            <v>6.6</v>
          </cell>
        </row>
        <row r="2432">
          <cell r="A2432" t="str">
            <v>108071</v>
          </cell>
          <cell r="B2432" t="str">
            <v>SIFAO COM COPO,TIPO REFORCADO,PVC RIGIDO - 2"X2"</v>
          </cell>
          <cell r="C2432" t="str">
            <v>UN</v>
          </cell>
          <cell r="D2432">
            <v>6.6</v>
          </cell>
        </row>
        <row r="2433">
          <cell r="A2433" t="str">
            <v>108072</v>
          </cell>
          <cell r="B2433" t="str">
            <v>SIFAO TIPO PESADO,METAL CROMADO - 1"X1 1/2"</v>
          </cell>
          <cell r="C2433" t="str">
            <v>UN</v>
          </cell>
          <cell r="D2433">
            <v>27.93</v>
          </cell>
        </row>
        <row r="2434">
          <cell r="A2434" t="str">
            <v>108073</v>
          </cell>
          <cell r="B2434" t="str">
            <v>SIFAO TIPO PESADO,METAL CROMADO - 1"X2"</v>
          </cell>
          <cell r="C2434" t="str">
            <v>UN</v>
          </cell>
          <cell r="D2434">
            <v>28.64</v>
          </cell>
        </row>
        <row r="2435">
          <cell r="A2435" t="str">
            <v>108074</v>
          </cell>
          <cell r="B2435" t="str">
            <v>SIFAO TIPO PESADO,METAL CROMADO - 1 1/2"X2"</v>
          </cell>
          <cell r="C2435" t="str">
            <v>UN</v>
          </cell>
          <cell r="D2435">
            <v>33.869999999999997</v>
          </cell>
        </row>
        <row r="2436">
          <cell r="A2436" t="str">
            <v>108076</v>
          </cell>
          <cell r="B2436" t="str">
            <v>TUBO DE LIGACAO FLEXIVEL,PVC - 1/2"X30/40CM</v>
          </cell>
          <cell r="C2436" t="str">
            <v>UN</v>
          </cell>
          <cell r="D2436">
            <v>5.15</v>
          </cell>
        </row>
        <row r="2437">
          <cell r="A2437" t="str">
            <v>108081</v>
          </cell>
          <cell r="B2437" t="str">
            <v>TUBO DE LIGACAO FLEXIVEL,METAL CROMADO - 1/2"X30/40CM</v>
          </cell>
          <cell r="C2437" t="str">
            <v>UN</v>
          </cell>
          <cell r="D2437">
            <v>8.31</v>
          </cell>
        </row>
        <row r="2438">
          <cell r="A2438" t="str">
            <v>108086</v>
          </cell>
          <cell r="B2438" t="str">
            <v>TORNEIRA DE PRESSAO PARA LAVATORIO,METAL CROMADO - 1/2"</v>
          </cell>
          <cell r="C2438" t="str">
            <v>UN</v>
          </cell>
          <cell r="D2438">
            <v>41.77</v>
          </cell>
        </row>
        <row r="2439">
          <cell r="A2439" t="str">
            <v>108088</v>
          </cell>
          <cell r="B2439" t="str">
            <v>ESPARGIDOR PARA MICTORIO COLETIVO,COBRE - 1/2"</v>
          </cell>
          <cell r="C2439" t="str">
            <v>M</v>
          </cell>
          <cell r="D2439">
            <v>12.39</v>
          </cell>
        </row>
        <row r="2440">
          <cell r="A2440" t="str">
            <v>108089</v>
          </cell>
          <cell r="B2440" t="str">
            <v>ESPARGIDOR PARA MICTORIO COLETIVO,ACO GALVANIZADO - 1/2"</v>
          </cell>
          <cell r="C2440" t="str">
            <v>M</v>
          </cell>
          <cell r="D2440">
            <v>11.76</v>
          </cell>
        </row>
        <row r="2441">
          <cell r="A2441" t="str">
            <v>108090</v>
          </cell>
          <cell r="B2441" t="str">
            <v>ESPARGIDOR PARA MICTORIO COLETIVO,ACO GALVANIZADO - 3/4"</v>
          </cell>
          <cell r="C2441" t="str">
            <v>M</v>
          </cell>
          <cell r="D2441">
            <v>12.44</v>
          </cell>
        </row>
        <row r="2442">
          <cell r="A2442" t="str">
            <v>108091</v>
          </cell>
          <cell r="B2442" t="str">
            <v>ESPARGIDOR PARA MICTORIO COLETIVO,METAL CROMADO - 1/2"</v>
          </cell>
          <cell r="C2442" t="str">
            <v>M</v>
          </cell>
          <cell r="D2442">
            <v>11.66</v>
          </cell>
        </row>
        <row r="2443">
          <cell r="A2443" t="str">
            <v>108093</v>
          </cell>
          <cell r="B2443" t="str">
            <v>VALVULA AMERICANA DE METAL CROMADO - 1 1/2"X3 3/4"</v>
          </cell>
          <cell r="C2443" t="str">
            <v>UN</v>
          </cell>
          <cell r="D2443">
            <v>14.9</v>
          </cell>
        </row>
        <row r="2444">
          <cell r="A2444" t="str">
            <v>108095</v>
          </cell>
          <cell r="B2444" t="str">
            <v>VELA PARA FILTRO,INCLUSIVE GUARNICOES DE BORRACHA - 20L/H</v>
          </cell>
          <cell r="C2444" t="str">
            <v>UN</v>
          </cell>
          <cell r="D2444">
            <v>7.16</v>
          </cell>
        </row>
        <row r="2445">
          <cell r="A2445" t="str">
            <v>108096</v>
          </cell>
          <cell r="B2445" t="str">
            <v>VELA PARA FILTRO,INCLUSIVE GUARNICOES DE BORRACHA - 40L/H</v>
          </cell>
          <cell r="C2445" t="str">
            <v>UN</v>
          </cell>
          <cell r="D2445">
            <v>7.16</v>
          </cell>
        </row>
        <row r="2446">
          <cell r="A2446" t="str">
            <v>108097</v>
          </cell>
          <cell r="B2446" t="str">
            <v>TUBO DE LIGACAO COM CANOPLA,PARA CHUVEIRO,METAL CROMADO - 3/4"</v>
          </cell>
          <cell r="C2446" t="str">
            <v>UN</v>
          </cell>
          <cell r="D2446">
            <v>8.31</v>
          </cell>
        </row>
        <row r="2447">
          <cell r="A2447" t="str">
            <v>108098</v>
          </cell>
          <cell r="B2447" t="str">
            <v>BOIA E CORRENTE PARA CAIXA DE DESCARGA DE SOBREPOR</v>
          </cell>
          <cell r="C2447" t="str">
            <v>UN</v>
          </cell>
          <cell r="D2447">
            <v>7.16</v>
          </cell>
        </row>
        <row r="2448">
          <cell r="A2448" t="str">
            <v>109000</v>
          </cell>
          <cell r="B2448" t="str">
            <v>OUTROS SERVICOS</v>
          </cell>
          <cell r="D2448" t="str">
            <v xml:space="preserve"> R$-   </v>
          </cell>
        </row>
        <row r="2449">
          <cell r="A2449" t="str">
            <v>109001</v>
          </cell>
          <cell r="B2449" t="str">
            <v>DESENTUPIMENTO DE RAMAIS DE ESGOTO OU AGUAS PLUVIAIS</v>
          </cell>
          <cell r="C2449" t="str">
            <v>M</v>
          </cell>
          <cell r="D2449">
            <v>1.99</v>
          </cell>
        </row>
        <row r="2450">
          <cell r="A2450" t="str">
            <v>110000</v>
          </cell>
          <cell r="B2450" t="str">
            <v>REVESTIMENTOS</v>
          </cell>
          <cell r="D2450" t="str">
            <v xml:space="preserve"> R$-   </v>
          </cell>
        </row>
        <row r="2451">
          <cell r="A2451" t="str">
            <v>110100</v>
          </cell>
          <cell r="B2451" t="str">
            <v>REVESTIMENTO DE FORROS</v>
          </cell>
          <cell r="D2451" t="str">
            <v xml:space="preserve"> R$-   </v>
          </cell>
        </row>
        <row r="2452">
          <cell r="A2452" t="str">
            <v>110101</v>
          </cell>
          <cell r="B2452" t="str">
            <v>CHAPISCO COMUM - ARGAMASSA DE CIMENTO E AREIA 1:3</v>
          </cell>
          <cell r="C2452" t="str">
            <v>M2</v>
          </cell>
          <cell r="D2452">
            <v>2.1</v>
          </cell>
        </row>
        <row r="2453">
          <cell r="A2453" t="str">
            <v>110108</v>
          </cell>
          <cell r="B2453" t="str">
            <v>EMBOCO - ARGAMASSA MISTA DE CIMENTO,CAL E AREIA 1:4/12</v>
          </cell>
          <cell r="C2453" t="str">
            <v>M2</v>
          </cell>
          <cell r="D2453">
            <v>6.43</v>
          </cell>
        </row>
        <row r="2454">
          <cell r="A2454" t="str">
            <v>110109</v>
          </cell>
          <cell r="B2454" t="str">
            <v>EMBOCO DESEMPENADO P/PINTURA - ARG.MISTA CIMENTO,CAL E AREIA 1:3/12</v>
          </cell>
          <cell r="C2454" t="str">
            <v>M2</v>
          </cell>
          <cell r="D2454">
            <v>8.19</v>
          </cell>
        </row>
        <row r="2455">
          <cell r="A2455" t="str">
            <v>110113</v>
          </cell>
          <cell r="B2455" t="str">
            <v>REBOCO INTERNO - ARGAMASSA DE CAL E AREIA 1:2</v>
          </cell>
          <cell r="C2455" t="str">
            <v>M2</v>
          </cell>
          <cell r="D2455">
            <v>4.57</v>
          </cell>
        </row>
        <row r="2456">
          <cell r="A2456" t="str">
            <v>110200</v>
          </cell>
          <cell r="B2456" t="str">
            <v>REVESTIMENTO DE PAREDES INTERNAS</v>
          </cell>
          <cell r="D2456" t="str">
            <v xml:space="preserve"> R$-   </v>
          </cell>
        </row>
        <row r="2457">
          <cell r="A2457" t="str">
            <v>110201</v>
          </cell>
          <cell r="B2457" t="str">
            <v>CHAPISCO COMUM - ARGAMASSA DE CIMENTO E AREIA 1:3</v>
          </cell>
          <cell r="C2457" t="str">
            <v>M2</v>
          </cell>
          <cell r="D2457">
            <v>2.1</v>
          </cell>
        </row>
        <row r="2458">
          <cell r="A2458" t="str">
            <v>110208</v>
          </cell>
          <cell r="B2458" t="str">
            <v>EMBOCO INTERNO - ARGAMASSA MISTA DE CIMENTO,CAL E AREIA 1:4/12</v>
          </cell>
          <cell r="C2458" t="str">
            <v>M2</v>
          </cell>
          <cell r="D2458">
            <v>5.63</v>
          </cell>
        </row>
        <row r="2459">
          <cell r="A2459" t="str">
            <v>110209</v>
          </cell>
          <cell r="B2459" t="str">
            <v>EMBOCO INTERNO DESEMP.P/PINTURA - ARG.MISTA CIM.CAL E AREIA 1:3/12</v>
          </cell>
          <cell r="C2459" t="str">
            <v>M2</v>
          </cell>
          <cell r="D2459">
            <v>7.37</v>
          </cell>
        </row>
        <row r="2460">
          <cell r="A2460" t="str">
            <v>110210</v>
          </cell>
          <cell r="B2460" t="str">
            <v>EMBOCO INTERNO - ARGAMASSA DE CIMENTO E AREIA 1:3</v>
          </cell>
          <cell r="C2460" t="str">
            <v>M2</v>
          </cell>
          <cell r="D2460">
            <v>9.56</v>
          </cell>
        </row>
        <row r="2461">
          <cell r="A2461" t="str">
            <v>110213</v>
          </cell>
          <cell r="B2461" t="str">
            <v>REBOCO INTERNO - ARGAMASSA DE CAL E AREIA 1:2</v>
          </cell>
          <cell r="C2461" t="str">
            <v>M2</v>
          </cell>
          <cell r="D2461">
            <v>3.76</v>
          </cell>
        </row>
        <row r="2462">
          <cell r="A2462" t="str">
            <v>110224</v>
          </cell>
          <cell r="B2462" t="str">
            <v>BARRA LISA COM ACABAMENTO EM NATA DE CIMENTO</v>
          </cell>
          <cell r="C2462" t="str">
            <v>M2</v>
          </cell>
          <cell r="D2462">
            <v>10.74</v>
          </cell>
        </row>
        <row r="2463">
          <cell r="A2463" t="str">
            <v>110225</v>
          </cell>
          <cell r="B2463" t="str">
            <v>AZULEJOS BRANCOS,JUNTAS AMARRACAO OU A PRUMO - ASSENTES C/ARG.COMUM</v>
          </cell>
          <cell r="C2463" t="str">
            <v>M2</v>
          </cell>
          <cell r="D2463">
            <v>26.26</v>
          </cell>
        </row>
        <row r="2464">
          <cell r="A2464" t="str">
            <v>110228</v>
          </cell>
          <cell r="B2464" t="str">
            <v>AZULEJOS COLORIDOS,JUNTAS AMARRACAO OU A PRUMO - ASSENT.C/ARG.COMUM</v>
          </cell>
          <cell r="C2464" t="str">
            <v>M2</v>
          </cell>
          <cell r="D2464">
            <v>26.26</v>
          </cell>
        </row>
        <row r="2465">
          <cell r="A2465" t="str">
            <v>110229</v>
          </cell>
          <cell r="B2465" t="str">
            <v>AZULEJOS, JUNTA AMARRACAO OU A PRUMO - ASSENTES C/ARG.COLANTE</v>
          </cell>
          <cell r="C2465" t="str">
            <v>M2</v>
          </cell>
          <cell r="D2465">
            <v>10.9</v>
          </cell>
        </row>
        <row r="2466">
          <cell r="A2466" t="str">
            <v>110240</v>
          </cell>
          <cell r="B2466" t="str">
            <v>PASTILHAS DE PORCELANA FOSCA,3/4" - PAINEIS CONTINUOS</v>
          </cell>
          <cell r="C2466" t="str">
            <v>M2</v>
          </cell>
          <cell r="D2466">
            <v>42.05</v>
          </cell>
        </row>
        <row r="2467">
          <cell r="A2467" t="str">
            <v>110241</v>
          </cell>
          <cell r="B2467" t="str">
            <v>PASTILHAS DE PORCELANA FOSCA,3/4" - FAIXAS DE ATE 20CM</v>
          </cell>
          <cell r="C2467" t="str">
            <v>M</v>
          </cell>
          <cell r="D2467">
            <v>13.27</v>
          </cell>
        </row>
        <row r="2468">
          <cell r="A2468" t="str">
            <v>110242</v>
          </cell>
          <cell r="B2468" t="str">
            <v>PASTILHAS DE PORCELANA FOSCA,3/4" - FAIXAS DE 21 A 40CM</v>
          </cell>
          <cell r="C2468" t="str">
            <v>M</v>
          </cell>
          <cell r="D2468">
            <v>19.670000000000002</v>
          </cell>
        </row>
        <row r="2469">
          <cell r="A2469" t="str">
            <v>110264</v>
          </cell>
          <cell r="B2469" t="str">
            <v>PASTILHAS DE VIDRO,2X2CM - PAINEIS CONTINUOS</v>
          </cell>
          <cell r="C2469" t="str">
            <v>M2</v>
          </cell>
          <cell r="D2469">
            <v>89.69</v>
          </cell>
        </row>
        <row r="2470">
          <cell r="A2470" t="str">
            <v>110265</v>
          </cell>
          <cell r="B2470" t="str">
            <v>PASTILHAS DE VIDRO,2X2CM - FAIXAS DE ATE 20CM</v>
          </cell>
          <cell r="C2470" t="str">
            <v>M</v>
          </cell>
          <cell r="D2470">
            <v>22.8</v>
          </cell>
        </row>
        <row r="2471">
          <cell r="A2471" t="str">
            <v>110266</v>
          </cell>
          <cell r="B2471" t="str">
            <v>PASTILHAS DE VIDRO,2X2CM - FAIXAS DE 21 A 40CM</v>
          </cell>
          <cell r="C2471" t="str">
            <v>M</v>
          </cell>
          <cell r="D2471">
            <v>38.729999999999997</v>
          </cell>
        </row>
        <row r="2472">
          <cell r="A2472" t="str">
            <v>110275</v>
          </cell>
          <cell r="B2472" t="str">
            <v>LAMINADO MELAMINICO COLADO,1,3MM DE ESPESSURA - JUNTAS SECAS</v>
          </cell>
          <cell r="C2472" t="str">
            <v>M2</v>
          </cell>
          <cell r="D2472">
            <v>38.58</v>
          </cell>
        </row>
        <row r="2473">
          <cell r="A2473" t="str">
            <v>110276</v>
          </cell>
          <cell r="B2473" t="str">
            <v>LAMINADO MELAMINICO COLADO,1,3MM DE ESPESSURA - JUNTAS DE ALUMINIO</v>
          </cell>
          <cell r="C2473" t="str">
            <v>M2</v>
          </cell>
          <cell r="D2473">
            <v>41.09</v>
          </cell>
        </row>
        <row r="2474">
          <cell r="A2474" t="str">
            <v>110280</v>
          </cell>
          <cell r="B2474" t="str">
            <v>LAMBRI DE CHAPAS DE MADEIRA COMPENSADA - CEDRO OU IMBUIA</v>
          </cell>
          <cell r="C2474" t="str">
            <v>M2</v>
          </cell>
          <cell r="D2474">
            <v>30.12</v>
          </cell>
        </row>
        <row r="2475">
          <cell r="A2475" t="str">
            <v>110282</v>
          </cell>
          <cell r="B2475" t="str">
            <v>LAMBRI DE TABUAS DE MADEIRA MACICA,10X2CM - CEDRO OU IMBUIA</v>
          </cell>
          <cell r="C2475" t="str">
            <v>M2</v>
          </cell>
          <cell r="D2475">
            <v>25.17</v>
          </cell>
        </row>
        <row r="2476">
          <cell r="A2476" t="str">
            <v>110285</v>
          </cell>
          <cell r="B2476" t="str">
            <v>LAMBRI DE CHAPAS DE FIBRA DE MADEIRA - JUNTAS E ARREM.DE PLASTICO</v>
          </cell>
          <cell r="C2476" t="str">
            <v>M2</v>
          </cell>
          <cell r="D2476">
            <v>19.260000000000002</v>
          </cell>
        </row>
        <row r="2477">
          <cell r="A2477" t="str">
            <v>110286</v>
          </cell>
          <cell r="B2477" t="str">
            <v>LAMBRI DE CHAPAS DE FIBRA DE MADEIRA - JUNTAS E ARREM.DE ALUMINIO</v>
          </cell>
          <cell r="C2477" t="str">
            <v>M2</v>
          </cell>
          <cell r="D2477">
            <v>20.100000000000001</v>
          </cell>
        </row>
        <row r="2478">
          <cell r="A2478" t="str">
            <v>110294</v>
          </cell>
          <cell r="B2478" t="str">
            <v>GRANITO POLIDO,FORRAS DE 20MM - PRETO TIJUCA</v>
          </cell>
          <cell r="C2478" t="str">
            <v>M2</v>
          </cell>
          <cell r="D2478">
            <v>127.51</v>
          </cell>
        </row>
        <row r="2479">
          <cell r="A2479" t="str">
            <v>110295</v>
          </cell>
          <cell r="B2479" t="str">
            <v>GRANITO POLIDO,FORRAS DE 20MM - VERDE UBATUBA OU OURO VELHO</v>
          </cell>
          <cell r="C2479" t="str">
            <v>M2</v>
          </cell>
          <cell r="D2479">
            <v>110.01</v>
          </cell>
        </row>
        <row r="2480">
          <cell r="A2480" t="str">
            <v>110296</v>
          </cell>
          <cell r="B2480" t="str">
            <v>MARMORE POLIDO,FORRAS DE 20MM - BRANCO ESPIRITO SANTO,TIPO A</v>
          </cell>
          <cell r="C2480" t="str">
            <v>M2</v>
          </cell>
          <cell r="D2480">
            <v>87.51</v>
          </cell>
        </row>
        <row r="2481">
          <cell r="A2481" t="str">
            <v>110297</v>
          </cell>
          <cell r="B2481" t="str">
            <v>MARMORE POLIDO,FORRAS DE 20MM - BRANCO NURIA PARANA</v>
          </cell>
          <cell r="C2481" t="str">
            <v>M2</v>
          </cell>
          <cell r="D2481">
            <v>285.01</v>
          </cell>
        </row>
        <row r="2482">
          <cell r="A2482" t="str">
            <v>110298</v>
          </cell>
          <cell r="B2482" t="str">
            <v>MARMORE POLIDO,FORRAS DE 20MM - TRAVERTINO NACIONAL</v>
          </cell>
          <cell r="C2482" t="str">
            <v>M2</v>
          </cell>
          <cell r="D2482">
            <v>130.01</v>
          </cell>
        </row>
        <row r="2483">
          <cell r="A2483" t="str">
            <v>110300</v>
          </cell>
          <cell r="B2483" t="str">
            <v>REVESTIMENTO DE PAREDES EXTERNAS</v>
          </cell>
          <cell r="D2483" t="str">
            <v xml:space="preserve"> R$-   </v>
          </cell>
        </row>
        <row r="2484">
          <cell r="A2484" t="str">
            <v>110301</v>
          </cell>
          <cell r="B2484" t="str">
            <v>CHAPISCO COMUM - ARGAMASSA DE CIMENTO E AREIA 1:3</v>
          </cell>
          <cell r="C2484" t="str">
            <v>M2</v>
          </cell>
          <cell r="D2484">
            <v>2.1</v>
          </cell>
        </row>
        <row r="2485">
          <cell r="A2485" t="str">
            <v>110303</v>
          </cell>
          <cell r="B2485" t="str">
            <v>CHAPISCO RUSTICO FINO,APLICADO C/PENEIRA - ARGAMASSA CIM.E AREIA 1:3</v>
          </cell>
          <cell r="C2485" t="str">
            <v>M2</v>
          </cell>
          <cell r="D2485">
            <v>3</v>
          </cell>
        </row>
        <row r="2486">
          <cell r="A2486" t="str">
            <v>110304</v>
          </cell>
          <cell r="B2486" t="str">
            <v>CHAPISCO RUSTICO GROSSO,COM ADICAO DE BRITA N.1</v>
          </cell>
          <cell r="C2486" t="str">
            <v>M2</v>
          </cell>
          <cell r="D2486">
            <v>3.74</v>
          </cell>
        </row>
        <row r="2487">
          <cell r="A2487" t="str">
            <v>110308</v>
          </cell>
          <cell r="B2487" t="str">
            <v>EMBOCO EXTERNO - ARGAMASSA MISTA DE CIMENTO,CAL E AREIA 1:4/12</v>
          </cell>
          <cell r="C2487" t="str">
            <v>M2</v>
          </cell>
          <cell r="D2487">
            <v>7.24</v>
          </cell>
        </row>
        <row r="2488">
          <cell r="A2488" t="str">
            <v>110309</v>
          </cell>
          <cell r="B2488" t="str">
            <v>EMBOCO EXTERNO DESEMP.P/PINTURA - ARG.MISTA CIM.CAL E AREIA 1:3/12</v>
          </cell>
          <cell r="C2488" t="str">
            <v>M2</v>
          </cell>
          <cell r="D2488">
            <v>8.9700000000000006</v>
          </cell>
        </row>
        <row r="2489">
          <cell r="A2489" t="str">
            <v>110310</v>
          </cell>
          <cell r="B2489" t="str">
            <v>EMBOCO EXTERNO - ARGAMASSA DE CIMENTO E AREIA 1:3</v>
          </cell>
          <cell r="C2489" t="str">
            <v>M2</v>
          </cell>
          <cell r="D2489">
            <v>9.56</v>
          </cell>
        </row>
        <row r="2490">
          <cell r="A2490" t="str">
            <v>110312</v>
          </cell>
          <cell r="B2490" t="str">
            <v>EMBOCO EXTERNO C/2 DEM.TINTA BETUM. - ARG.CIM.AREIA 1:6 C/HIDROFUGO</v>
          </cell>
          <cell r="C2490" t="str">
            <v>M2</v>
          </cell>
          <cell r="D2490">
            <v>13.28</v>
          </cell>
        </row>
        <row r="2491">
          <cell r="A2491" t="str">
            <v>110313</v>
          </cell>
          <cell r="B2491" t="str">
            <v>REBOCO EXTERNO - ARGAMASSA DE CAL E AREIA 1:2</v>
          </cell>
          <cell r="C2491" t="str">
            <v>M2</v>
          </cell>
          <cell r="D2491">
            <v>5.37</v>
          </cell>
        </row>
        <row r="2492">
          <cell r="A2492" t="str">
            <v>110325</v>
          </cell>
          <cell r="B2492" t="str">
            <v>LADRILHOS DE GRES CERAMICO ESMALTADO - 24X5,2X1,3CM</v>
          </cell>
          <cell r="C2492" t="str">
            <v>M2</v>
          </cell>
          <cell r="D2492">
            <v>46.94</v>
          </cell>
        </row>
        <row r="2493">
          <cell r="A2493" t="str">
            <v>110326</v>
          </cell>
          <cell r="B2493" t="str">
            <v>LADRILHOS DE GRES CERAMICO ESMALTADO - 24X11,5X1,3CM</v>
          </cell>
          <cell r="C2493" t="str">
            <v>M2</v>
          </cell>
          <cell r="D2493">
            <v>45.68</v>
          </cell>
        </row>
        <row r="2494">
          <cell r="A2494" t="str">
            <v>110340</v>
          </cell>
          <cell r="B2494" t="str">
            <v>PASTILHAS DE PORCELANA FOSCA,3/4" - PAINEIS CONTINUOS</v>
          </cell>
          <cell r="C2494" t="str">
            <v>M2</v>
          </cell>
          <cell r="D2494">
            <v>42.05</v>
          </cell>
        </row>
        <row r="2495">
          <cell r="A2495" t="str">
            <v>110341</v>
          </cell>
          <cell r="B2495" t="str">
            <v>PASTILHAS DE PORCELANA FOSCA,3/4" - FAIXAS DE ATE 20CM</v>
          </cell>
          <cell r="C2495" t="str">
            <v>M</v>
          </cell>
          <cell r="D2495">
            <v>13.27</v>
          </cell>
        </row>
        <row r="2496">
          <cell r="A2496" t="str">
            <v>110342</v>
          </cell>
          <cell r="B2496" t="str">
            <v>PASTILHAS DE PORCELANA FOSCA,3/4" - FAIXAS DE 21 A 40CM</v>
          </cell>
          <cell r="C2496" t="str">
            <v>M</v>
          </cell>
          <cell r="D2496">
            <v>19.670000000000002</v>
          </cell>
        </row>
        <row r="2497">
          <cell r="A2497" t="str">
            <v>110364</v>
          </cell>
          <cell r="B2497" t="str">
            <v>PASTILHAS DE VIDRO,2X2CM - PAINEIS CONTINUOS</v>
          </cell>
          <cell r="C2497" t="str">
            <v>M2</v>
          </cell>
          <cell r="D2497">
            <v>89.69</v>
          </cell>
        </row>
        <row r="2498">
          <cell r="A2498" t="str">
            <v>110365</v>
          </cell>
          <cell r="B2498" t="str">
            <v>PASTILHAS DE VIDRO,2X2CM - FAIXAS DE ATE 20CM</v>
          </cell>
          <cell r="C2498" t="str">
            <v>M</v>
          </cell>
          <cell r="D2498">
            <v>22.8</v>
          </cell>
        </row>
        <row r="2499">
          <cell r="A2499" t="str">
            <v>110366</v>
          </cell>
          <cell r="B2499" t="str">
            <v>PASTILHAS DE VIDRO,2X2CM - FAIXAS DE 21 A 40CM</v>
          </cell>
          <cell r="C2499" t="str">
            <v>M</v>
          </cell>
          <cell r="D2499">
            <v>38.729999999999997</v>
          </cell>
        </row>
        <row r="2500">
          <cell r="A2500" t="str">
            <v>110380</v>
          </cell>
          <cell r="B2500" t="str">
            <v>ARENITO COM ACABAMENTO RUSTICO - IRREGULAR</v>
          </cell>
          <cell r="C2500" t="str">
            <v>M2</v>
          </cell>
          <cell r="D2500">
            <v>50.75</v>
          </cell>
        </row>
        <row r="2501">
          <cell r="A2501" t="str">
            <v>110381</v>
          </cell>
          <cell r="B2501" t="str">
            <v>ARENITO COM ACABAMENTO RUSTICO - REGULAR</v>
          </cell>
          <cell r="C2501" t="str">
            <v>M2</v>
          </cell>
          <cell r="D2501">
            <v>50.75</v>
          </cell>
        </row>
        <row r="2502">
          <cell r="A2502" t="str">
            <v>110385</v>
          </cell>
          <cell r="B2502" t="str">
            <v>GRANITO COM ACABAMENTO RUSTICO - IRREGULAR</v>
          </cell>
          <cell r="C2502" t="str">
            <v>M2</v>
          </cell>
          <cell r="D2502">
            <v>58.75</v>
          </cell>
        </row>
        <row r="2503">
          <cell r="A2503" t="str">
            <v>110386</v>
          </cell>
          <cell r="B2503" t="str">
            <v>GRANITO COM ACABAMENTO RUSTICO - REGULAR</v>
          </cell>
          <cell r="C2503" t="str">
            <v>M2</v>
          </cell>
          <cell r="D2503">
            <v>58.75</v>
          </cell>
        </row>
        <row r="2504">
          <cell r="A2504" t="str">
            <v>110390</v>
          </cell>
          <cell r="B2504" t="str">
            <v>PEDRA MINEIRA COM ACABAMENTO RUSTICO - IRREGULAR</v>
          </cell>
          <cell r="C2504" t="str">
            <v>M2</v>
          </cell>
          <cell r="D2504">
            <v>33.75</v>
          </cell>
        </row>
        <row r="2505">
          <cell r="A2505" t="str">
            <v>110391</v>
          </cell>
          <cell r="B2505" t="str">
            <v>PEDRA MINEIRA COM ACABAMENTO RUSTICO - REGULAR</v>
          </cell>
          <cell r="C2505" t="str">
            <v>M2</v>
          </cell>
          <cell r="D2505">
            <v>33.75</v>
          </cell>
        </row>
        <row r="2506">
          <cell r="A2506" t="str">
            <v>110394</v>
          </cell>
          <cell r="B2506" t="str">
            <v>GRANITO POLIDO,FORRAS DE 20MM - PRETO TIJUCA</v>
          </cell>
          <cell r="C2506" t="str">
            <v>M2</v>
          </cell>
          <cell r="D2506">
            <v>127.51</v>
          </cell>
        </row>
        <row r="2507">
          <cell r="A2507" t="str">
            <v>110395</v>
          </cell>
          <cell r="B2507" t="str">
            <v>GRANITO POLIDO,FORRAS DE 20MM - VERDE UBATUBA OU OURO VELHO</v>
          </cell>
          <cell r="C2507" t="str">
            <v>M2</v>
          </cell>
          <cell r="D2507">
            <v>110.01</v>
          </cell>
        </row>
        <row r="2508">
          <cell r="A2508" t="str">
            <v>110396</v>
          </cell>
          <cell r="B2508" t="str">
            <v>MARMORE POLIDO,FORRAS DE 20MM - BRANCO ESPIRITO SANTO,TIPO A</v>
          </cell>
          <cell r="C2508" t="str">
            <v>M2</v>
          </cell>
          <cell r="D2508">
            <v>87.51</v>
          </cell>
        </row>
        <row r="2509">
          <cell r="A2509" t="str">
            <v>110397</v>
          </cell>
          <cell r="B2509" t="str">
            <v>MARMORE POLIDO,FORRAS DE 20MM - BRANCO NURIA PARANA</v>
          </cell>
          <cell r="C2509" t="str">
            <v>M2</v>
          </cell>
          <cell r="D2509">
            <v>285.01</v>
          </cell>
        </row>
        <row r="2510">
          <cell r="A2510" t="str">
            <v>110398</v>
          </cell>
          <cell r="B2510" t="str">
            <v>MARMORE POLIDO,FORRAS DE 20MM - TRAVERTINO NACIONAL</v>
          </cell>
          <cell r="C2510" t="str">
            <v>M2</v>
          </cell>
          <cell r="D2510">
            <v>130.01</v>
          </cell>
        </row>
        <row r="2511">
          <cell r="A2511" t="str">
            <v>110400</v>
          </cell>
          <cell r="B2511" t="str">
            <v>ARREMATES DE REVESTIMENTO</v>
          </cell>
          <cell r="D2511" t="str">
            <v xml:space="preserve"> R$-   </v>
          </cell>
        </row>
        <row r="2512">
          <cell r="A2512" t="str">
            <v>110403</v>
          </cell>
          <cell r="B2512" t="str">
            <v>CANTO EXTERNO DE LADRILHOS DE GRES CERAMICO</v>
          </cell>
          <cell r="C2512" t="str">
            <v>M</v>
          </cell>
          <cell r="D2512">
            <v>17.61</v>
          </cell>
        </row>
        <row r="2513">
          <cell r="A2513" t="str">
            <v>110404</v>
          </cell>
          <cell r="B2513" t="str">
            <v>CANTONEIRA DE PROTECAO-PERFIL"L"DE FERRO,1 1/4"X1X1 1/4"X1/8"</v>
          </cell>
          <cell r="C2513" t="str">
            <v>M</v>
          </cell>
          <cell r="D2513">
            <v>7.48</v>
          </cell>
        </row>
        <row r="2514">
          <cell r="A2514" t="str">
            <v>110405</v>
          </cell>
          <cell r="B2514" t="str">
            <v>CANTONEIRA DE PROTECAO - PERFIL"L"DE FERRO,1"X1"X1/8"</v>
          </cell>
          <cell r="C2514" t="str">
            <v>M</v>
          </cell>
          <cell r="D2514">
            <v>7.23</v>
          </cell>
        </row>
        <row r="2515">
          <cell r="A2515" t="str">
            <v>110406</v>
          </cell>
          <cell r="B2515" t="str">
            <v>CANTONEIRA DE PROTECAO - PERFIL"L"DE ALUMINIO,1"X1"X1/8"</v>
          </cell>
          <cell r="C2515" t="str">
            <v>M</v>
          </cell>
          <cell r="D2515">
            <v>8.74</v>
          </cell>
        </row>
        <row r="2516">
          <cell r="A2516" t="str">
            <v>110413</v>
          </cell>
          <cell r="B2516" t="str">
            <v>CANTONEIRA DE PROTECAO PARA REBOCO - PERFIL"Y"DE ALUMINIO</v>
          </cell>
          <cell r="C2516" t="str">
            <v>M</v>
          </cell>
          <cell r="D2516">
            <v>7</v>
          </cell>
        </row>
        <row r="2517">
          <cell r="A2517" t="str">
            <v>110417</v>
          </cell>
          <cell r="B2517" t="str">
            <v>CANTONEIRA DE PROTECAO PARA AZULEJOS - PERFIL"TRIFACE"DE ALUMINIO</v>
          </cell>
          <cell r="C2517" t="str">
            <v>M</v>
          </cell>
          <cell r="D2517">
            <v>4.12</v>
          </cell>
        </row>
        <row r="2518">
          <cell r="A2518" t="str">
            <v>110418</v>
          </cell>
          <cell r="B2518" t="str">
            <v>PINGADEIRA DE ALUMINIO 1/2"X1/2"X1/8"</v>
          </cell>
          <cell r="C2518" t="str">
            <v>M</v>
          </cell>
          <cell r="D2518">
            <v>13.52</v>
          </cell>
        </row>
        <row r="2519">
          <cell r="A2519" t="str">
            <v>110420</v>
          </cell>
          <cell r="B2519" t="str">
            <v>GUARNICAO P/ARREMATE DE PINTURA E JUNTA DE DILAT. - CEDRO APAR.5X1CM</v>
          </cell>
          <cell r="C2519" t="str">
            <v>M</v>
          </cell>
          <cell r="D2519">
            <v>5.69</v>
          </cell>
        </row>
        <row r="2520">
          <cell r="A2520" t="str">
            <v>110425</v>
          </cell>
          <cell r="B2520" t="str">
            <v>GUARNICAO P/ARREMATE DE PINTURA E JUNTA DE DILAT. - ALUMINIO 2"X1/8"</v>
          </cell>
          <cell r="C2520" t="str">
            <v>M</v>
          </cell>
          <cell r="D2520">
            <v>5.49</v>
          </cell>
        </row>
        <row r="2521">
          <cell r="A2521" t="str">
            <v>110450</v>
          </cell>
          <cell r="B2521" t="str">
            <v>PEITORIL DE ARGAMASSA DE CIMENTO QUEIMADO,ESPESSURA DE 2CM</v>
          </cell>
          <cell r="C2521" t="str">
            <v>M</v>
          </cell>
          <cell r="D2521">
            <v>2.95</v>
          </cell>
        </row>
        <row r="2522">
          <cell r="A2522" t="str">
            <v>110452</v>
          </cell>
          <cell r="B2522" t="str">
            <v>PE.1- PEITORIL DE CONCRETO APARENTE(CONF.DET.FABES)</v>
          </cell>
          <cell r="C2522" t="str">
            <v>M</v>
          </cell>
          <cell r="D2522">
            <v>8.2200000000000006</v>
          </cell>
        </row>
        <row r="2523">
          <cell r="A2523" t="str">
            <v>110453</v>
          </cell>
          <cell r="B2523" t="str">
            <v>PE.2-PEITORIAL DE CONCRETO APARENTE(CONF.DET FABES)</v>
          </cell>
          <cell r="C2523" t="str">
            <v>M</v>
          </cell>
          <cell r="D2523">
            <v>9.82</v>
          </cell>
        </row>
        <row r="2524">
          <cell r="A2524" t="str">
            <v>110454</v>
          </cell>
          <cell r="B2524" t="str">
            <v>PE.3-PEITORIL DE CONCRETO APARENTE(CONF.DET.FABES)</v>
          </cell>
          <cell r="C2524" t="str">
            <v>M</v>
          </cell>
          <cell r="D2524">
            <v>6.31</v>
          </cell>
        </row>
        <row r="2525">
          <cell r="A2525" t="str">
            <v>110456</v>
          </cell>
          <cell r="B2525" t="str">
            <v>PEITORIL DE GRANILITE,ESPESSURA DE 2CM</v>
          </cell>
          <cell r="C2525" t="str">
            <v>M</v>
          </cell>
          <cell r="D2525">
            <v>18.78</v>
          </cell>
        </row>
        <row r="2526">
          <cell r="A2526" t="str">
            <v>110468</v>
          </cell>
          <cell r="B2526" t="str">
            <v>PEITORIL DE GRANITO POLIDO,ESP.DE 2CM - PRETO TIJUCA</v>
          </cell>
          <cell r="C2526" t="str">
            <v>M</v>
          </cell>
          <cell r="D2526">
            <v>31.15</v>
          </cell>
        </row>
        <row r="2527">
          <cell r="A2527" t="str">
            <v>110471</v>
          </cell>
          <cell r="B2527" t="str">
            <v>PEITORIL DE GRANITO POLIDO,ESP.DE 2CM - VERDE UBATUBA OU OURO VELHO</v>
          </cell>
          <cell r="C2527" t="str">
            <v>M</v>
          </cell>
          <cell r="D2527">
            <v>31.15</v>
          </cell>
        </row>
        <row r="2528">
          <cell r="A2528" t="str">
            <v>110474</v>
          </cell>
          <cell r="B2528" t="str">
            <v>PEITORIL DE MARMORE POLIDO,ESP.DE 2CM - BRANCO ESPIRITO SANTO,TIPO A</v>
          </cell>
          <cell r="C2528" t="str">
            <v>M</v>
          </cell>
          <cell r="D2528">
            <v>27.15</v>
          </cell>
        </row>
        <row r="2529">
          <cell r="A2529" t="str">
            <v>110477</v>
          </cell>
          <cell r="B2529" t="str">
            <v>PEITORIL DE MARMORE POLIDO,ESP.DE 2CM - BRANCO NURIA PARANA</v>
          </cell>
          <cell r="C2529" t="str">
            <v>M</v>
          </cell>
          <cell r="D2529">
            <v>61.15</v>
          </cell>
        </row>
        <row r="2530">
          <cell r="A2530" t="str">
            <v>110480</v>
          </cell>
          <cell r="B2530" t="str">
            <v>PEITORIL DE MARMORE POLIDO,ESP.DE 2CM - TRAVERTINO NACIONAL</v>
          </cell>
          <cell r="C2530" t="str">
            <v>M</v>
          </cell>
          <cell r="D2530">
            <v>35.15</v>
          </cell>
        </row>
        <row r="2531">
          <cell r="A2531" t="str">
            <v>115000</v>
          </cell>
          <cell r="B2531" t="str">
            <v>DEMOLICOES</v>
          </cell>
          <cell r="D2531" t="str">
            <v xml:space="preserve"> R$-   </v>
          </cell>
        </row>
        <row r="2532">
          <cell r="A2532" t="str">
            <v>115002</v>
          </cell>
          <cell r="B2532" t="str">
            <v>DEMOLICAO DE ARGAMASSA DE CAL E AREIA OU MISTA</v>
          </cell>
          <cell r="C2532" t="str">
            <v>M2</v>
          </cell>
          <cell r="D2532">
            <v>0.7</v>
          </cell>
        </row>
        <row r="2533">
          <cell r="A2533" t="str">
            <v>115003</v>
          </cell>
          <cell r="B2533" t="str">
            <v>DEMOLICAO DE ARGAMASSA DE CIMENTO E AREIA</v>
          </cell>
          <cell r="C2533" t="str">
            <v>M2</v>
          </cell>
          <cell r="D2533">
            <v>1.44</v>
          </cell>
        </row>
        <row r="2534">
          <cell r="A2534" t="str">
            <v>115005</v>
          </cell>
          <cell r="B2534" t="str">
            <v>DEMOLICAO DE REVESTIMENTO CERAMICO OU SIMILAR</v>
          </cell>
          <cell r="C2534" t="str">
            <v>M2</v>
          </cell>
          <cell r="D2534">
            <v>1.44</v>
          </cell>
        </row>
        <row r="2535">
          <cell r="A2535" t="str">
            <v>115010</v>
          </cell>
          <cell r="B2535" t="str">
            <v>DEMOLICAO DE LAMBRI DE TABUAS OU CHAPAS DE MADEIRA - EXCL.ENTARUGAM.</v>
          </cell>
          <cell r="C2535" t="str">
            <v>M2</v>
          </cell>
          <cell r="D2535">
            <v>0.7</v>
          </cell>
        </row>
        <row r="2536">
          <cell r="A2536" t="str">
            <v>115015</v>
          </cell>
          <cell r="B2536" t="str">
            <v>DEMOLICAO DE LAMBRI DE TABUAS OU CHAPAS DE MADEIRA - INCL.ENTARUGAM.</v>
          </cell>
          <cell r="C2536" t="str">
            <v>M2</v>
          </cell>
          <cell r="D2536">
            <v>1.44</v>
          </cell>
        </row>
        <row r="2537">
          <cell r="A2537" t="str">
            <v>116000</v>
          </cell>
          <cell r="B2537" t="str">
            <v>RETIRADAS</v>
          </cell>
          <cell r="D2537" t="str">
            <v xml:space="preserve"> R$-   </v>
          </cell>
        </row>
        <row r="2538">
          <cell r="A2538" t="str">
            <v>116005</v>
          </cell>
          <cell r="B2538" t="str">
            <v>RETIRADA DE FORRAS DE PEDRAS NATURAIS - GRANITO OU MARMORE</v>
          </cell>
          <cell r="C2538" t="str">
            <v>M2</v>
          </cell>
          <cell r="D2538">
            <v>6.5</v>
          </cell>
        </row>
        <row r="2539">
          <cell r="A2539" t="str">
            <v>116010</v>
          </cell>
          <cell r="B2539" t="str">
            <v>RETIRADA DE LAMBRI DE TABUAS OU CHAPAS DE MADEIRA - EXCL.ENTARUGAM.</v>
          </cell>
          <cell r="C2539" t="str">
            <v>M2</v>
          </cell>
          <cell r="D2539">
            <v>1.32</v>
          </cell>
        </row>
        <row r="2540">
          <cell r="A2540" t="str">
            <v>116015</v>
          </cell>
          <cell r="B2540" t="str">
            <v>RETIRADA DE LAMBRI DE TABUAS OU CHAPAS DE MADEIRA - INCL.ENTARUGAM.</v>
          </cell>
          <cell r="C2540" t="str">
            <v>M2</v>
          </cell>
          <cell r="D2540">
            <v>3.98</v>
          </cell>
        </row>
        <row r="2541">
          <cell r="A2541" t="str">
            <v>117000</v>
          </cell>
          <cell r="B2541" t="str">
            <v>RECOLOCACOES</v>
          </cell>
          <cell r="D2541" t="str">
            <v xml:space="preserve"> R$-   </v>
          </cell>
        </row>
        <row r="2542">
          <cell r="A2542" t="str">
            <v>117005</v>
          </cell>
          <cell r="B2542" t="str">
            <v>RECOLOCACAO DE FORRAS DE PEDRAS NATURAIS - GRANITO OU MARMORE</v>
          </cell>
          <cell r="C2542" t="str">
            <v>M2</v>
          </cell>
          <cell r="D2542">
            <v>5.01</v>
          </cell>
        </row>
        <row r="2543">
          <cell r="A2543" t="str">
            <v>118000</v>
          </cell>
          <cell r="B2543" t="str">
            <v>SERVICOS PARCIAIS</v>
          </cell>
          <cell r="D2543" t="str">
            <v xml:space="preserve"> R$-   </v>
          </cell>
        </row>
        <row r="2544">
          <cell r="A2544" t="str">
            <v>118001</v>
          </cell>
          <cell r="B2544" t="str">
            <v>REPAROS EM TRINCAS E RACHADURAS</v>
          </cell>
          <cell r="C2544" t="str">
            <v>M</v>
          </cell>
          <cell r="D2544">
            <v>7</v>
          </cell>
        </row>
        <row r="2545">
          <cell r="A2545" t="str">
            <v>118005</v>
          </cell>
          <cell r="B2545" t="str">
            <v>REPAROS EM EMBOCO - ARGAMASSA MISTA DE CIMENTO,CAL E AREIA 1:4/12</v>
          </cell>
          <cell r="C2545" t="str">
            <v>M2</v>
          </cell>
          <cell r="D2545">
            <v>9.7899999999999991</v>
          </cell>
        </row>
        <row r="2546">
          <cell r="A2546" t="str">
            <v>118006</v>
          </cell>
          <cell r="B2546" t="str">
            <v>REPAROS EM REBOCO - ARGAMASSA DE CAL E AREIA 1:2</v>
          </cell>
          <cell r="C2546" t="str">
            <v>M2</v>
          </cell>
          <cell r="D2546">
            <v>4.4800000000000004</v>
          </cell>
        </row>
        <row r="2547">
          <cell r="A2547" t="str">
            <v>120000</v>
          </cell>
          <cell r="B2547" t="str">
            <v>FORROS</v>
          </cell>
          <cell r="D2547" t="str">
            <v xml:space="preserve"> R$-   </v>
          </cell>
        </row>
        <row r="2548">
          <cell r="A2548" t="str">
            <v>120100</v>
          </cell>
          <cell r="B2548" t="str">
            <v>FORROS FALSOS</v>
          </cell>
          <cell r="D2548" t="str">
            <v xml:space="preserve"> R$-   </v>
          </cell>
        </row>
        <row r="2549">
          <cell r="A2549" t="str">
            <v>120101</v>
          </cell>
          <cell r="B2549" t="str">
            <v>ESTUQUE COMUM - ESTRUTURADO C/TELA"DEPLOYEE"E ENTARUGAMENTO DE PINHO</v>
          </cell>
          <cell r="C2549" t="str">
            <v>M2</v>
          </cell>
          <cell r="D2549">
            <v>32.74</v>
          </cell>
        </row>
        <row r="2550">
          <cell r="A2550" t="str">
            <v>120105</v>
          </cell>
          <cell r="B2550" t="str">
            <v>FORRO DE TABUAS DE MADEIRA MACICA C/ENTARUG.DE PINHO - CEDRO 10X1CM</v>
          </cell>
          <cell r="C2550" t="str">
            <v>M2</v>
          </cell>
          <cell r="D2550">
            <v>25.47</v>
          </cell>
        </row>
        <row r="2551">
          <cell r="A2551" t="str">
            <v>120106</v>
          </cell>
          <cell r="B2551" t="str">
            <v>FORRO DE TABUAS DE MADEIRA MACICA C/ENTARUG.DE PINHO - PEROBA 10X1CM</v>
          </cell>
          <cell r="C2551" t="str">
            <v>M2</v>
          </cell>
          <cell r="D2551">
            <v>32.92</v>
          </cell>
        </row>
        <row r="2552">
          <cell r="A2552" t="str">
            <v>120127</v>
          </cell>
          <cell r="B2552" t="str">
            <v>FORRO DE CHAPAS DE FIB.DE MADEIRA - ISOLANTE TERMICO,60X60X1,2CM</v>
          </cell>
          <cell r="C2552" t="str">
            <v>M2</v>
          </cell>
          <cell r="D2552">
            <v>25.49</v>
          </cell>
        </row>
        <row r="2553">
          <cell r="A2553" t="str">
            <v>120129</v>
          </cell>
          <cell r="B2553" t="str">
            <v>FORRO DE CHAPAS DE FIB.DE MADEIRA - ISOL.TERMO-ACUSTICO,60X60X1,9CM</v>
          </cell>
          <cell r="C2553" t="str">
            <v>M2</v>
          </cell>
          <cell r="D2553">
            <v>35.85</v>
          </cell>
        </row>
        <row r="2554">
          <cell r="A2554" t="str">
            <v>120140</v>
          </cell>
          <cell r="B2554" t="str">
            <v>FORRO DE GESSO ATIRANTADO - LISO,60X60X1,25CM</v>
          </cell>
          <cell r="C2554" t="str">
            <v>M2</v>
          </cell>
          <cell r="D2554">
            <v>13.67</v>
          </cell>
        </row>
        <row r="2555">
          <cell r="A2555" t="str">
            <v>120145</v>
          </cell>
          <cell r="B2555" t="str">
            <v>FORRO EM REGUA DE PVC 100MM-INCL.PERFIS DE FIX. E ACABAMENTO</v>
          </cell>
          <cell r="C2555" t="str">
            <v>M2</v>
          </cell>
          <cell r="D2555">
            <v>25.28</v>
          </cell>
        </row>
        <row r="2556">
          <cell r="A2556" t="str">
            <v>125000</v>
          </cell>
          <cell r="B2556" t="str">
            <v>DEMOLICOES</v>
          </cell>
          <cell r="D2556" t="str">
            <v xml:space="preserve"> R$-   </v>
          </cell>
        </row>
        <row r="2557">
          <cell r="A2557" t="str">
            <v>125001</v>
          </cell>
          <cell r="B2557" t="str">
            <v>DEMOLICAO DE ESTUQUE COMUM,EXCLUSIVE ENTARUGAMENTO</v>
          </cell>
          <cell r="C2557" t="str">
            <v>M2</v>
          </cell>
          <cell r="D2557">
            <v>1.07</v>
          </cell>
        </row>
        <row r="2558">
          <cell r="A2558" t="str">
            <v>125002</v>
          </cell>
          <cell r="B2558" t="str">
            <v>DEMOLICAO DE FORRO DE TABUAS OU CHAPAS DE MADEIRA,EXCL.ENTARUGAMENTO</v>
          </cell>
          <cell r="C2558" t="str">
            <v>M2</v>
          </cell>
          <cell r="D2558">
            <v>1.07</v>
          </cell>
        </row>
        <row r="2559">
          <cell r="A2559" t="str">
            <v>125005</v>
          </cell>
          <cell r="B2559" t="str">
            <v>DEMOLICAO DE FORRO DE GESSO</v>
          </cell>
          <cell r="C2559" t="str">
            <v>M2</v>
          </cell>
          <cell r="D2559">
            <v>1.44</v>
          </cell>
        </row>
        <row r="2560">
          <cell r="A2560" t="str">
            <v>125020</v>
          </cell>
          <cell r="B2560" t="str">
            <v>DEMOLICAO DE ENTARUGAMENTO DE FORRO</v>
          </cell>
          <cell r="C2560" t="str">
            <v>M2</v>
          </cell>
          <cell r="D2560">
            <v>1.44</v>
          </cell>
        </row>
        <row r="2561">
          <cell r="A2561" t="str">
            <v>126000</v>
          </cell>
          <cell r="B2561" t="str">
            <v>RETIRADAS</v>
          </cell>
          <cell r="D2561" t="str">
            <v xml:space="preserve"> R$-   </v>
          </cell>
        </row>
        <row r="2562">
          <cell r="A2562" t="str">
            <v>126001</v>
          </cell>
          <cell r="B2562" t="str">
            <v>RETIRADA DE FORRO DE TABUAS OU CHAPAS EM GERAL - PREGADAS</v>
          </cell>
          <cell r="C2562" t="str">
            <v>M2</v>
          </cell>
          <cell r="D2562">
            <v>2.4</v>
          </cell>
        </row>
        <row r="2563">
          <cell r="A2563" t="str">
            <v>126002</v>
          </cell>
          <cell r="B2563" t="str">
            <v>RETIRADA DE FORRO DE CHAPAS EM GERAL - APOIADAS</v>
          </cell>
          <cell r="C2563" t="str">
            <v>M2</v>
          </cell>
          <cell r="D2563">
            <v>1.19</v>
          </cell>
        </row>
        <row r="2564">
          <cell r="A2564" t="str">
            <v>126020</v>
          </cell>
          <cell r="B2564" t="str">
            <v>RETIRADA DE ENTARUGAMENTO DE FORRO</v>
          </cell>
          <cell r="C2564" t="str">
            <v>M2</v>
          </cell>
          <cell r="D2564">
            <v>3.2</v>
          </cell>
        </row>
        <row r="2565">
          <cell r="A2565" t="str">
            <v>126030</v>
          </cell>
          <cell r="B2565" t="str">
            <v>RETIRADA DE FORRO EM REGUAS DE PVC - 100MM - INCL.PERFIS</v>
          </cell>
          <cell r="C2565" t="str">
            <v>M2</v>
          </cell>
          <cell r="D2565">
            <v>1.99</v>
          </cell>
        </row>
        <row r="2566">
          <cell r="A2566" t="str">
            <v>127000</v>
          </cell>
          <cell r="B2566" t="str">
            <v>RECOLOCACOES</v>
          </cell>
          <cell r="D2566" t="str">
            <v xml:space="preserve"> R$-   </v>
          </cell>
        </row>
        <row r="2567">
          <cell r="A2567" t="str">
            <v>127001</v>
          </cell>
          <cell r="B2567" t="str">
            <v>RECOLOCACAO DE FORRO DE TABUAS OU CHAPAS EM GERAL - PREGADAS</v>
          </cell>
          <cell r="C2567" t="str">
            <v>M2</v>
          </cell>
          <cell r="D2567">
            <v>2.5</v>
          </cell>
        </row>
        <row r="2568">
          <cell r="A2568" t="str">
            <v>127002</v>
          </cell>
          <cell r="B2568" t="str">
            <v>RECOLOCACAO DE FORRO DE CHAPAS EM GERAL - APOIADAS</v>
          </cell>
          <cell r="C2568" t="str">
            <v>M2</v>
          </cell>
          <cell r="D2568">
            <v>1.19</v>
          </cell>
        </row>
        <row r="2569">
          <cell r="A2569" t="str">
            <v>127020</v>
          </cell>
          <cell r="B2569" t="str">
            <v>RECOLOCACAO DE ENTARUGAMENTO DE FORRO</v>
          </cell>
          <cell r="C2569" t="str">
            <v>M2</v>
          </cell>
          <cell r="D2569">
            <v>6.75</v>
          </cell>
        </row>
        <row r="2570">
          <cell r="A2570" t="str">
            <v>127030</v>
          </cell>
          <cell r="B2570" t="str">
            <v>RECOLOCACAO DE FORROS EM REGUA DE PVC - 100MM - INCL.PERFIS</v>
          </cell>
          <cell r="C2570" t="str">
            <v>M2</v>
          </cell>
          <cell r="D2570">
            <v>1.99</v>
          </cell>
        </row>
        <row r="2571">
          <cell r="A2571" t="str">
            <v>128000</v>
          </cell>
          <cell r="B2571" t="str">
            <v>SERVICOS PARCIAIS</v>
          </cell>
          <cell r="D2571" t="str">
            <v xml:space="preserve"> R$-   </v>
          </cell>
        </row>
        <row r="2572">
          <cell r="A2572" t="str">
            <v>128001</v>
          </cell>
          <cell r="B2572" t="str">
            <v>REPAROS EM ESTUQUE COMUM,EXCLUSIVE ENTARUGAMENTO</v>
          </cell>
          <cell r="C2572" t="str">
            <v>M2</v>
          </cell>
          <cell r="D2572">
            <v>19.600000000000001</v>
          </cell>
        </row>
        <row r="2573">
          <cell r="A2573" t="str">
            <v>128005</v>
          </cell>
          <cell r="B2573" t="str">
            <v>TABUAS DE MADEIRA MACICA PARA FORRO - CEDRO,10X1CM</v>
          </cell>
          <cell r="C2573" t="str">
            <v>M2</v>
          </cell>
          <cell r="D2573">
            <v>12.35</v>
          </cell>
        </row>
        <row r="2574">
          <cell r="A2574" t="str">
            <v>128006</v>
          </cell>
          <cell r="B2574" t="str">
            <v>TABUAS DE MADEIRA MACICA PARA FORRO - PEROBA,10X1CM</v>
          </cell>
          <cell r="C2574" t="str">
            <v>M2</v>
          </cell>
          <cell r="D2574">
            <v>12.35</v>
          </cell>
        </row>
        <row r="2575">
          <cell r="A2575" t="str">
            <v>128020</v>
          </cell>
          <cell r="B2575" t="str">
            <v>REPREGAMENTO DE FORRO DE TABUAS OU CHAPAS EM GERAL</v>
          </cell>
          <cell r="C2575" t="str">
            <v>M2</v>
          </cell>
          <cell r="D2575">
            <v>0.92</v>
          </cell>
        </row>
        <row r="2576">
          <cell r="A2576" t="str">
            <v>130000</v>
          </cell>
          <cell r="B2576" t="str">
            <v>PISOS</v>
          </cell>
          <cell r="D2576" t="str">
            <v xml:space="preserve"> R$-   </v>
          </cell>
        </row>
        <row r="2577">
          <cell r="A2577" t="str">
            <v>130100</v>
          </cell>
          <cell r="B2577" t="str">
            <v>LASTROS E ENCHIMENTOS</v>
          </cell>
          <cell r="D2577" t="str">
            <v xml:space="preserve"> R$-   </v>
          </cell>
        </row>
        <row r="2578">
          <cell r="A2578" t="str">
            <v>130101</v>
          </cell>
          <cell r="B2578" t="str">
            <v>ENCHIMENTO COM TIJOLOS CERAMICOS FURADOS</v>
          </cell>
          <cell r="C2578" t="str">
            <v>M3</v>
          </cell>
          <cell r="D2578">
            <v>63.99</v>
          </cell>
        </row>
        <row r="2579">
          <cell r="A2579" t="str">
            <v>130102</v>
          </cell>
          <cell r="B2579" t="str">
            <v>ENCHIMENTO COM ARGILA EXPANDIDA</v>
          </cell>
          <cell r="C2579" t="str">
            <v>M3</v>
          </cell>
          <cell r="D2579">
            <v>76.97</v>
          </cell>
        </row>
        <row r="2580">
          <cell r="A2580" t="str">
            <v>130110</v>
          </cell>
          <cell r="B2580" t="str">
            <v>LASTRO DE BRITA</v>
          </cell>
          <cell r="C2580" t="str">
            <v>M3</v>
          </cell>
          <cell r="D2580">
            <v>35.47</v>
          </cell>
        </row>
        <row r="2581">
          <cell r="A2581" t="str">
            <v>130114</v>
          </cell>
          <cell r="B2581" t="str">
            <v>LASTRO DE CONCRETO - 150KG CIM/M3</v>
          </cell>
          <cell r="C2581" t="str">
            <v>M3</v>
          </cell>
          <cell r="D2581">
            <v>162.74</v>
          </cell>
        </row>
        <row r="2582">
          <cell r="A2582" t="str">
            <v>130115</v>
          </cell>
          <cell r="B2582" t="str">
            <v>LASTRO DE CONCRETO - 200KG CIM/M3</v>
          </cell>
          <cell r="C2582" t="str">
            <v>M3</v>
          </cell>
          <cell r="D2582">
            <v>172.74</v>
          </cell>
        </row>
        <row r="2583">
          <cell r="A2583" t="str">
            <v>130117</v>
          </cell>
          <cell r="B2583" t="str">
            <v>LASTRO DE CONCRETO,COM HIDROFUGO - 150KG CIM/M3</v>
          </cell>
          <cell r="C2583" t="str">
            <v>M3</v>
          </cell>
          <cell r="D2583">
            <v>170.03</v>
          </cell>
        </row>
        <row r="2584">
          <cell r="A2584" t="str">
            <v>130118</v>
          </cell>
          <cell r="B2584" t="str">
            <v>LASTRO DE CONCRETO,COM HIDROFUGO - 200KG CIM/M3</v>
          </cell>
          <cell r="C2584" t="str">
            <v>M3</v>
          </cell>
          <cell r="D2584">
            <v>182.46</v>
          </cell>
        </row>
        <row r="2585">
          <cell r="A2585" t="str">
            <v>130200</v>
          </cell>
          <cell r="B2585" t="str">
            <v>REVESTIMENTOS DE PISO</v>
          </cell>
          <cell r="D2585" t="str">
            <v xml:space="preserve"> R$-   </v>
          </cell>
        </row>
        <row r="2586">
          <cell r="A2586" t="str">
            <v>130201</v>
          </cell>
          <cell r="B2586" t="str">
            <v>CIMENTADO COMUM,DESEMPENADO - 20MM DE ESPESSURA</v>
          </cell>
          <cell r="C2586" t="str">
            <v>M2</v>
          </cell>
          <cell r="D2586">
            <v>9.5</v>
          </cell>
        </row>
        <row r="2587">
          <cell r="A2587" t="str">
            <v>130202</v>
          </cell>
          <cell r="B2587" t="str">
            <v>CIMENTADO COMUM,DESEMPENADO E ALISADO - 20MM DE ESPESSURA</v>
          </cell>
          <cell r="C2587" t="str">
            <v>M2</v>
          </cell>
          <cell r="D2587">
            <v>10.23</v>
          </cell>
        </row>
        <row r="2588">
          <cell r="A2588" t="str">
            <v>130203</v>
          </cell>
          <cell r="B2588" t="str">
            <v>CIMENTADO COM CORANTE,DESEMPENADO E ALISADO - 20MM DE ESPESSURA</v>
          </cell>
          <cell r="C2588" t="str">
            <v>M2</v>
          </cell>
          <cell r="D2588">
            <v>10.91</v>
          </cell>
        </row>
        <row r="2589">
          <cell r="A2589" t="str">
            <v>130205</v>
          </cell>
          <cell r="B2589" t="str">
            <v>GRANILITE - 8MM DE ESPESSURA</v>
          </cell>
          <cell r="C2589" t="str">
            <v>M2</v>
          </cell>
          <cell r="D2589">
            <v>24.83</v>
          </cell>
        </row>
        <row r="2590">
          <cell r="A2590" t="str">
            <v>130207</v>
          </cell>
          <cell r="B2590" t="str">
            <v>ARGAMASSA DE ALTA RESISTENCIA,TIPO LEVE - 8MM DE ESPESSURA</v>
          </cell>
          <cell r="C2590" t="str">
            <v>M2</v>
          </cell>
          <cell r="D2590">
            <v>33.24</v>
          </cell>
        </row>
        <row r="2591">
          <cell r="A2591" t="str">
            <v>130208</v>
          </cell>
          <cell r="B2591" t="str">
            <v>ARGAMASSA DE ALTA RESISTENCIA,TIPO MEDIO - 12MM DE ESPESSURA</v>
          </cell>
          <cell r="C2591" t="str">
            <v>M2</v>
          </cell>
          <cell r="D2591">
            <v>29.24</v>
          </cell>
        </row>
        <row r="2592">
          <cell r="A2592" t="str">
            <v>130216</v>
          </cell>
          <cell r="B2592" t="str">
            <v>LAJOTAS DE TERRACOTA - VERMELHAS COMUNS,30X30CM</v>
          </cell>
          <cell r="C2592" t="str">
            <v>M2</v>
          </cell>
          <cell r="D2592">
            <v>20.2</v>
          </cell>
        </row>
        <row r="2593">
          <cell r="A2593" t="str">
            <v>130217</v>
          </cell>
          <cell r="B2593" t="str">
            <v>LAJOTAS DE TERRACOTA - VERMELHAS QUEIMADAS COM SAL OU ZARCAO,30X30CM</v>
          </cell>
          <cell r="C2593" t="str">
            <v>M2</v>
          </cell>
          <cell r="D2593">
            <v>21.77</v>
          </cell>
        </row>
        <row r="2594">
          <cell r="A2594" t="str">
            <v>130223</v>
          </cell>
          <cell r="B2594" t="str">
            <v>LADRILHOS DE SEMIGRES ESMALTADO - COLORIDOS 20X20CM</v>
          </cell>
          <cell r="C2594" t="str">
            <v>M2</v>
          </cell>
          <cell r="D2594">
            <v>22.01</v>
          </cell>
        </row>
        <row r="2595">
          <cell r="A2595" t="str">
            <v>130230</v>
          </cell>
          <cell r="B2595" t="str">
            <v>LADRILHOS DE GRES CERAMICO,TIPO ALTA RESISTENCIA - 24X11,5X1,3CM</v>
          </cell>
          <cell r="C2595" t="str">
            <v>M2</v>
          </cell>
          <cell r="D2595">
            <v>36.51</v>
          </cell>
        </row>
        <row r="2596">
          <cell r="A2596" t="str">
            <v>130235</v>
          </cell>
          <cell r="B2596" t="str">
            <v>LADRILHOS DE ARGILA REFRATARIA,TIPO ALTA RESISTENCIA - 29X14X1,3CM</v>
          </cell>
          <cell r="C2596" t="str">
            <v>M2</v>
          </cell>
          <cell r="D2596">
            <v>38.5</v>
          </cell>
        </row>
        <row r="2597">
          <cell r="A2597" t="str">
            <v>130236</v>
          </cell>
          <cell r="B2597" t="str">
            <v>LADRILHOS DE ARGILA REFRATARIA,TIPO ALTA RESISTENCIA - 29X14X1,7CM</v>
          </cell>
          <cell r="C2597" t="str">
            <v>M2</v>
          </cell>
          <cell r="D2597">
            <v>43.37</v>
          </cell>
        </row>
        <row r="2598">
          <cell r="A2598" t="str">
            <v>130245</v>
          </cell>
          <cell r="B2598" t="str">
            <v>PASTILHAS DE PORCELANA,ANTIDERRAPANTES - 3/4"</v>
          </cell>
          <cell r="C2598" t="str">
            <v>M2</v>
          </cell>
          <cell r="D2598">
            <v>45.24</v>
          </cell>
        </row>
        <row r="2599">
          <cell r="A2599" t="str">
            <v>130248</v>
          </cell>
          <cell r="B2599" t="str">
            <v>PASTILHAS DE VIDRO - 2X2CM</v>
          </cell>
          <cell r="C2599" t="str">
            <v>M2</v>
          </cell>
          <cell r="D2599">
            <v>89.64</v>
          </cell>
        </row>
        <row r="2600">
          <cell r="A2600" t="str">
            <v>130249</v>
          </cell>
          <cell r="B2600" t="str">
            <v>PASTILHAS DE VIDRO - 3X3CM</v>
          </cell>
          <cell r="C2600" t="str">
            <v>M2</v>
          </cell>
          <cell r="D2600">
            <v>111.06</v>
          </cell>
        </row>
        <row r="2601">
          <cell r="A2601" t="str">
            <v>130259</v>
          </cell>
          <cell r="B2601" t="str">
            <v>GRANITO POLIDO,FORRAS DE 20MM - PRETO TIJUCA</v>
          </cell>
          <cell r="C2601" t="str">
            <v>M2</v>
          </cell>
          <cell r="D2601">
            <v>142.47</v>
          </cell>
        </row>
        <row r="2602">
          <cell r="A2602" t="str">
            <v>130260</v>
          </cell>
          <cell r="B2602" t="str">
            <v>GRANITO POLIDO,FORRAS DE 20MM - VERDE UBATUBA OU OURO VELHO</v>
          </cell>
          <cell r="C2602" t="str">
            <v>M2</v>
          </cell>
          <cell r="D2602">
            <v>134.47</v>
          </cell>
        </row>
        <row r="2603">
          <cell r="A2603" t="str">
            <v>130261</v>
          </cell>
          <cell r="B2603" t="str">
            <v>CACOS DE MARMORE</v>
          </cell>
          <cell r="C2603" t="str">
            <v>M2</v>
          </cell>
          <cell r="D2603">
            <v>45.38</v>
          </cell>
        </row>
        <row r="2604">
          <cell r="A2604" t="str">
            <v>130262</v>
          </cell>
          <cell r="B2604" t="str">
            <v>MARMORE POLIDO,FORRAS DE 20MM - BRANCO ESPIRITO SANTO,TIPO A</v>
          </cell>
          <cell r="C2604" t="str">
            <v>M2</v>
          </cell>
          <cell r="D2604">
            <v>87.97</v>
          </cell>
        </row>
        <row r="2605">
          <cell r="A2605" t="str">
            <v>130263</v>
          </cell>
          <cell r="B2605" t="str">
            <v>MARMORE POLIDO,FORRAS DE 20MM - BRANCO NURIA PARANA</v>
          </cell>
          <cell r="C2605" t="str">
            <v>M2</v>
          </cell>
          <cell r="D2605">
            <v>285.47000000000003</v>
          </cell>
        </row>
        <row r="2606">
          <cell r="A2606" t="str">
            <v>130264</v>
          </cell>
          <cell r="B2606" t="str">
            <v>MARMORE POLIDO,FORRAS DE 20MM - TRAVERTINO NACIONAL</v>
          </cell>
          <cell r="C2606" t="str">
            <v>M2</v>
          </cell>
          <cell r="D2606">
            <v>130.47</v>
          </cell>
        </row>
        <row r="2607">
          <cell r="A2607" t="str">
            <v>130265</v>
          </cell>
          <cell r="B2607" t="str">
            <v>TACOS DE MADEIRA 21X7CM,ASSENTES COM ARGAMASSA - PEROBA</v>
          </cell>
          <cell r="C2607" t="str">
            <v>M2</v>
          </cell>
          <cell r="D2607">
            <v>34.880000000000003</v>
          </cell>
        </row>
        <row r="2608">
          <cell r="A2608" t="str">
            <v>130266</v>
          </cell>
          <cell r="B2608" t="str">
            <v>TACOS DE MADEIRA 21X7CM,ASSENTES COM COLA DE PVA - PEROBA</v>
          </cell>
          <cell r="C2608" t="str">
            <v>M2</v>
          </cell>
          <cell r="D2608">
            <v>45.93</v>
          </cell>
        </row>
        <row r="2609">
          <cell r="A2609" t="str">
            <v>130272</v>
          </cell>
          <cell r="B2609" t="str">
            <v>SOALHO DE MADEIRA 10X2CM,ASSENTE SOBRE LASTRO OU LAJE - PEROBA</v>
          </cell>
          <cell r="C2609" t="str">
            <v>M2</v>
          </cell>
          <cell r="D2609">
            <v>50.67</v>
          </cell>
        </row>
        <row r="2610">
          <cell r="A2610" t="str">
            <v>130273</v>
          </cell>
          <cell r="B2610" t="str">
            <v>SOALHO DE MADEIRA 20X2CM,ASSENTE SOBRE LASTRO OU LAJE - PEROBA</v>
          </cell>
          <cell r="C2610" t="str">
            <v>M2</v>
          </cell>
          <cell r="D2610">
            <v>50.67</v>
          </cell>
        </row>
        <row r="2611">
          <cell r="A2611" t="str">
            <v>130274</v>
          </cell>
          <cell r="B2611" t="str">
            <v>SOALHO DE MADEIRA 10X2CM,ASSENTE SOBRE VIGAMENTO - PEROBA</v>
          </cell>
          <cell r="C2611" t="str">
            <v>M2</v>
          </cell>
          <cell r="D2611">
            <v>50.96</v>
          </cell>
        </row>
        <row r="2612">
          <cell r="A2612" t="str">
            <v>130275</v>
          </cell>
          <cell r="B2612" t="str">
            <v>SOALHO DE MADEIRA 20X2CM,ASSENTE SOBRE VIGAMENTO - PEROBA</v>
          </cell>
          <cell r="C2612" t="str">
            <v>M2</v>
          </cell>
          <cell r="D2612">
            <v>50.96</v>
          </cell>
        </row>
        <row r="2613">
          <cell r="A2613" t="str">
            <v>130281</v>
          </cell>
          <cell r="B2613" t="str">
            <v>CHAPAS DE FIBRO-VINIL 30X30CM - E=2MM C/ ARG. DE REGUL. DA BASE</v>
          </cell>
          <cell r="C2613" t="str">
            <v>M2</v>
          </cell>
          <cell r="D2613">
            <v>26.97</v>
          </cell>
        </row>
        <row r="2614">
          <cell r="A2614" t="str">
            <v>130282</v>
          </cell>
          <cell r="B2614" t="str">
            <v>CHAPAS DE FIBRO-VINIL 30X30CM - E=3MM C/ ARG. REGUL. DA BASE</v>
          </cell>
          <cell r="C2614" t="str">
            <v>M2</v>
          </cell>
          <cell r="D2614">
            <v>30.88</v>
          </cell>
        </row>
        <row r="2615">
          <cell r="A2615" t="str">
            <v>130285</v>
          </cell>
          <cell r="B2615" t="str">
            <v>CHAPAS DE FIBRO-VINIL 30X30CM - E=2MM (EXCL ARG REGULARIZ BASE)</v>
          </cell>
          <cell r="C2615" t="str">
            <v>M2</v>
          </cell>
          <cell r="D2615">
            <v>21.2</v>
          </cell>
        </row>
        <row r="2616">
          <cell r="A2616" t="str">
            <v>130286</v>
          </cell>
          <cell r="B2616" t="str">
            <v>CHAPAS DE FIBRO-VINIL 30X30CM E=3MM  (EXCL ARG REGULARIZ BASE)</v>
          </cell>
          <cell r="C2616" t="str">
            <v>M2</v>
          </cell>
          <cell r="D2616">
            <v>23.75</v>
          </cell>
        </row>
        <row r="2617">
          <cell r="A2617" t="str">
            <v>130290</v>
          </cell>
          <cell r="B2617" t="str">
            <v>CHAPAS DE BORRACHA SINT.ASSENTES C/COLA,E=4 A 5MM - LISAS</v>
          </cell>
          <cell r="C2617" t="str">
            <v>M2</v>
          </cell>
          <cell r="D2617">
            <v>46.89</v>
          </cell>
        </row>
        <row r="2618">
          <cell r="A2618" t="str">
            <v>130291</v>
          </cell>
          <cell r="B2618" t="str">
            <v>CHAPAS DE BORRACHA SINT.ASSENTES C/COLA,E=4 A 5MM - COM RELEVO</v>
          </cell>
          <cell r="C2618" t="str">
            <v>M2</v>
          </cell>
          <cell r="D2618">
            <v>46.89</v>
          </cell>
        </row>
        <row r="2619">
          <cell r="A2619" t="str">
            <v>130292</v>
          </cell>
          <cell r="B2619" t="str">
            <v>CHAPAS DE BORRACHA SINT.ASSENTES C/ARGAMASSA,E=8 A 10MM - LISAS</v>
          </cell>
          <cell r="C2619" t="str">
            <v>M2</v>
          </cell>
          <cell r="D2619">
            <v>80.03</v>
          </cell>
        </row>
        <row r="2620">
          <cell r="A2620" t="str">
            <v>130293</v>
          </cell>
          <cell r="B2620" t="str">
            <v>CHAPAS DE BORRACHA SINT.ASSENTES C/ARGAMASSA,E=8 A 10MM - COM RELEVO</v>
          </cell>
          <cell r="C2620" t="str">
            <v>M2</v>
          </cell>
          <cell r="D2620">
            <v>80.03</v>
          </cell>
        </row>
        <row r="2621">
          <cell r="A2621" t="str">
            <v>130295</v>
          </cell>
          <cell r="B2621" t="str">
            <v>MANTA DE FIBRA TEXTIL DE NAILON - 4 A 5MM DE ESPESSURA</v>
          </cell>
          <cell r="C2621" t="str">
            <v>M2</v>
          </cell>
          <cell r="D2621">
            <v>19.13</v>
          </cell>
        </row>
        <row r="2622">
          <cell r="A2622" t="str">
            <v>130300</v>
          </cell>
          <cell r="B2622" t="str">
            <v>ARREMATES DE PISO E ESCADAS</v>
          </cell>
          <cell r="D2622" t="str">
            <v xml:space="preserve"> R$-   </v>
          </cell>
        </row>
        <row r="2623">
          <cell r="A2623" t="str">
            <v>130301</v>
          </cell>
          <cell r="B2623" t="str">
            <v>RODAPE DE ARGAMASSA DE CIMENTO E AREIA 1:3 - 7CM</v>
          </cell>
          <cell r="C2623" t="str">
            <v>M</v>
          </cell>
          <cell r="D2623">
            <v>4.47</v>
          </cell>
        </row>
        <row r="2624">
          <cell r="A2624" t="str">
            <v>130302</v>
          </cell>
          <cell r="B2624" t="str">
            <v>RODAPE DE ARGAMASSA DE CIMENTO E AREIA 1:3 - 10CM</v>
          </cell>
          <cell r="C2624" t="str">
            <v>M</v>
          </cell>
          <cell r="D2624">
            <v>4.55</v>
          </cell>
        </row>
        <row r="2625">
          <cell r="A2625" t="str">
            <v>130304</v>
          </cell>
          <cell r="B2625" t="str">
            <v>RODAPE DE GRANILITE - 10CM</v>
          </cell>
          <cell r="C2625" t="str">
            <v>M</v>
          </cell>
          <cell r="D2625">
            <v>10.51</v>
          </cell>
        </row>
        <row r="2626">
          <cell r="A2626" t="str">
            <v>130305</v>
          </cell>
          <cell r="B2626" t="str">
            <v>RODAPE DE GRANILITE - MEIA CANA,10CM</v>
          </cell>
          <cell r="C2626" t="str">
            <v>M</v>
          </cell>
          <cell r="D2626">
            <v>12.01</v>
          </cell>
        </row>
        <row r="2627">
          <cell r="A2627" t="str">
            <v>130306</v>
          </cell>
          <cell r="B2627" t="str">
            <v>RODAPE DE ARGAMASSA DE ALTA RESISTENCIA - 10CM</v>
          </cell>
          <cell r="C2627" t="str">
            <v>M</v>
          </cell>
          <cell r="D2627">
            <v>11.01</v>
          </cell>
        </row>
        <row r="2628">
          <cell r="A2628" t="str">
            <v>130307</v>
          </cell>
          <cell r="B2628" t="str">
            <v>RODAPE DE ARGAMASSA DE ALTA RESISTENCIA - MEIA CANA,10CM</v>
          </cell>
          <cell r="C2628" t="str">
            <v>M</v>
          </cell>
          <cell r="D2628">
            <v>11.01</v>
          </cell>
        </row>
        <row r="2629">
          <cell r="A2629" t="str">
            <v>130310</v>
          </cell>
          <cell r="B2629" t="str">
            <v>RODAPE DE GRES CERAMICO, TIPO ALTA RESISTENCIA 10CM</v>
          </cell>
          <cell r="C2629" t="str">
            <v>M</v>
          </cell>
          <cell r="D2629">
            <v>7.86</v>
          </cell>
        </row>
        <row r="2630">
          <cell r="A2630" t="str">
            <v>130320</v>
          </cell>
          <cell r="B2630" t="str">
            <v>RODAPE DE GRANITO POLIDO - PRETO TIJUCA,10CM</v>
          </cell>
          <cell r="C2630" t="str">
            <v>M</v>
          </cell>
          <cell r="D2630">
            <v>37.119999999999997</v>
          </cell>
        </row>
        <row r="2631">
          <cell r="A2631" t="str">
            <v>130321</v>
          </cell>
          <cell r="B2631" t="str">
            <v>RODAPE DE GRANITO POLIDO - VERDE UBATUBA OU OURO VELHO,10CM</v>
          </cell>
          <cell r="C2631" t="str">
            <v>M</v>
          </cell>
          <cell r="D2631">
            <v>34.119999999999997</v>
          </cell>
        </row>
        <row r="2632">
          <cell r="A2632" t="str">
            <v>130322</v>
          </cell>
          <cell r="B2632" t="str">
            <v>RODAPE DE MARMORE POLIDO - BRANCO ESPIRITO SANTO,TIPO A,10CM</v>
          </cell>
          <cell r="C2632" t="str">
            <v>M</v>
          </cell>
          <cell r="D2632">
            <v>26.62</v>
          </cell>
        </row>
        <row r="2633">
          <cell r="A2633" t="str">
            <v>130323</v>
          </cell>
          <cell r="B2633" t="str">
            <v>RODAPE DE MARMORE POLIDO - BRANCO NURIA PARANA,10CM</v>
          </cell>
          <cell r="C2633" t="str">
            <v>M</v>
          </cell>
          <cell r="D2633">
            <v>60.62</v>
          </cell>
        </row>
        <row r="2634">
          <cell r="A2634" t="str">
            <v>130324</v>
          </cell>
          <cell r="B2634" t="str">
            <v>RODAPE DE MARMORE POLIDO - TRAVERTINO NACIONAL,10CM</v>
          </cell>
          <cell r="C2634" t="str">
            <v>M</v>
          </cell>
          <cell r="D2634">
            <v>34.619999999999997</v>
          </cell>
        </row>
        <row r="2635">
          <cell r="A2635" t="str">
            <v>130326</v>
          </cell>
          <cell r="B2635" t="str">
            <v>RODAPE DE MADEIRA,INCLUSIVE CORDAO - PEROBA,7CM</v>
          </cell>
          <cell r="C2635" t="str">
            <v>M</v>
          </cell>
          <cell r="D2635">
            <v>5.55</v>
          </cell>
        </row>
        <row r="2636">
          <cell r="A2636" t="str">
            <v>130329</v>
          </cell>
          <cell r="B2636" t="str">
            <v>RODAPE DE ALUMINIO ANODIZADO - 7CM</v>
          </cell>
          <cell r="C2636" t="str">
            <v>M</v>
          </cell>
          <cell r="D2636">
            <v>8.32</v>
          </cell>
        </row>
        <row r="2637">
          <cell r="A2637" t="str">
            <v>130330</v>
          </cell>
          <cell r="B2637" t="str">
            <v>RODAPE DE FIBRO-VINIL - 5CM</v>
          </cell>
          <cell r="C2637" t="str">
            <v>M</v>
          </cell>
          <cell r="D2637">
            <v>5.57</v>
          </cell>
        </row>
        <row r="2638">
          <cell r="A2638" t="str">
            <v>130331</v>
          </cell>
          <cell r="B2638" t="str">
            <v>RODAPE DE FIBRO-VINIL - 7CM</v>
          </cell>
          <cell r="C2638" t="str">
            <v>M</v>
          </cell>
          <cell r="D2638">
            <v>7.36</v>
          </cell>
        </row>
        <row r="2639">
          <cell r="A2639" t="str">
            <v>130335</v>
          </cell>
          <cell r="B2639" t="str">
            <v>RODAPE DE BORRACHA SINTETICA - BOLEADO,5CM</v>
          </cell>
          <cell r="C2639" t="str">
            <v>M</v>
          </cell>
          <cell r="D2639">
            <v>10.67</v>
          </cell>
        </row>
        <row r="2640">
          <cell r="A2640" t="str">
            <v>130365</v>
          </cell>
          <cell r="B2640" t="str">
            <v>DEGRAUS DE ARGAMASSA DE CIMENTO E AREIA 1:3</v>
          </cell>
          <cell r="C2640" t="str">
            <v>M</v>
          </cell>
          <cell r="D2640">
            <v>10</v>
          </cell>
        </row>
        <row r="2641">
          <cell r="A2641" t="str">
            <v>130367</v>
          </cell>
          <cell r="B2641" t="str">
            <v>DEGRAUS DE GRANILITE</v>
          </cell>
          <cell r="C2641" t="str">
            <v>M</v>
          </cell>
          <cell r="D2641">
            <v>24.47</v>
          </cell>
        </row>
        <row r="2642">
          <cell r="A2642" t="str">
            <v>130369</v>
          </cell>
          <cell r="B2642" t="str">
            <v>DEGRAUS DE ARGAMASSA DE ALTA RESISTENCIA</v>
          </cell>
          <cell r="C2642" t="str">
            <v>M</v>
          </cell>
          <cell r="D2642">
            <v>28.1</v>
          </cell>
        </row>
        <row r="2643">
          <cell r="A2643" t="str">
            <v>130378</v>
          </cell>
          <cell r="B2643" t="str">
            <v>DEGRAUS DE GRANITO POLIDO - PRETO TIJUCA</v>
          </cell>
          <cell r="C2643" t="str">
            <v>M</v>
          </cell>
          <cell r="D2643">
            <v>100.31</v>
          </cell>
        </row>
        <row r="2644">
          <cell r="A2644" t="str">
            <v>130379</v>
          </cell>
          <cell r="B2644" t="str">
            <v>DEGRAUS DE GRANITO POLIDO - VERDE UBATUBA OU OURO VELHO</v>
          </cell>
          <cell r="C2644" t="str">
            <v>M</v>
          </cell>
          <cell r="D2644">
            <v>98.96</v>
          </cell>
        </row>
        <row r="2645">
          <cell r="A2645" t="str">
            <v>130380</v>
          </cell>
          <cell r="B2645" t="str">
            <v>DEGRAUS DE MARMORE POLIDO - BRANCO ESPIRITO SANTO,TIPO A</v>
          </cell>
          <cell r="C2645" t="str">
            <v>M</v>
          </cell>
          <cell r="D2645">
            <v>58.91</v>
          </cell>
        </row>
        <row r="2646">
          <cell r="A2646" t="str">
            <v>130381</v>
          </cell>
          <cell r="B2646" t="str">
            <v>DEGRAUS DE MARMORE POLIDO - BRANCO NURIA PARANA</v>
          </cell>
          <cell r="C2646" t="str">
            <v>M</v>
          </cell>
          <cell r="D2646">
            <v>287.73</v>
          </cell>
        </row>
        <row r="2647">
          <cell r="A2647" t="str">
            <v>130382</v>
          </cell>
          <cell r="B2647" t="str">
            <v>DEGRAUS DE MARMORE POLIDO - TRAVERTINO NACIONAL</v>
          </cell>
          <cell r="C2647" t="str">
            <v>M</v>
          </cell>
          <cell r="D2647">
            <v>98.43</v>
          </cell>
        </row>
        <row r="2648">
          <cell r="A2648" t="str">
            <v>130385</v>
          </cell>
          <cell r="B2648" t="str">
            <v>DEGRAUS DE CHAPAS DE FIBRO-VINIL - 2MM DE ESPESSURA</v>
          </cell>
          <cell r="C2648" t="str">
            <v>M</v>
          </cell>
          <cell r="D2648">
            <v>31.36</v>
          </cell>
        </row>
        <row r="2649">
          <cell r="A2649" t="str">
            <v>130387</v>
          </cell>
          <cell r="B2649" t="str">
            <v>DEGRAUS DE CHAPAS DE BORRACHA SINTETICA - 4 A 5MM DE ESPESSURA</v>
          </cell>
          <cell r="C2649" t="str">
            <v>M</v>
          </cell>
          <cell r="D2649">
            <v>23.55</v>
          </cell>
        </row>
        <row r="2650">
          <cell r="A2650" t="str">
            <v>130390</v>
          </cell>
          <cell r="B2650" t="str">
            <v>CORRIMAO DE ARGAMASSA DE CIMENTO E AREIA 1:3</v>
          </cell>
          <cell r="C2650" t="str">
            <v>M</v>
          </cell>
          <cell r="D2650">
            <v>4.62</v>
          </cell>
        </row>
        <row r="2651">
          <cell r="A2651" t="str">
            <v>130392</v>
          </cell>
          <cell r="B2651" t="str">
            <v>CORRIMAO DE GRANILITE</v>
          </cell>
          <cell r="C2651" t="str">
            <v>M</v>
          </cell>
          <cell r="D2651">
            <v>18.18</v>
          </cell>
        </row>
        <row r="2652">
          <cell r="A2652" t="str">
            <v>130394</v>
          </cell>
          <cell r="B2652" t="str">
            <v>FITA ANTIDERRAPANTE, FAIXA C/LARG.=5CM E ESP.=2MM, APLIC.EM DEGRAU</v>
          </cell>
          <cell r="C2652" t="str">
            <v>M</v>
          </cell>
          <cell r="D2652">
            <v>4.3899999999999997</v>
          </cell>
        </row>
        <row r="2653">
          <cell r="A2653" t="str">
            <v>135000</v>
          </cell>
          <cell r="B2653" t="str">
            <v>DEMOLICOES</v>
          </cell>
          <cell r="D2653" t="str">
            <v xml:space="preserve"> R$-   </v>
          </cell>
        </row>
        <row r="2654">
          <cell r="A2654" t="str">
            <v>135001</v>
          </cell>
          <cell r="B2654" t="str">
            <v>DEMOLICAO DE CONCRETO SIMPLES</v>
          </cell>
          <cell r="C2654" t="str">
            <v>M3</v>
          </cell>
          <cell r="D2654">
            <v>39.799999999999997</v>
          </cell>
        </row>
        <row r="2655">
          <cell r="A2655" t="str">
            <v>135005</v>
          </cell>
          <cell r="B2655" t="str">
            <v>DEMOLICAO DE ARGAMASSA,CERAMICA OU SIMILAR INCL.ARG.DE REGULARIZACAO</v>
          </cell>
          <cell r="C2655" t="str">
            <v>M2</v>
          </cell>
          <cell r="D2655">
            <v>2.15</v>
          </cell>
        </row>
        <row r="2656">
          <cell r="A2656" t="str">
            <v>135010</v>
          </cell>
          <cell r="B2656" t="str">
            <v>DEMOLICAO DE TACOS DE MADEIRA,INCLUSIVE ARGAMASSA DE ASSENTAMENTO</v>
          </cell>
          <cell r="C2656" t="str">
            <v>M2</v>
          </cell>
          <cell r="D2656">
            <v>1.44</v>
          </cell>
        </row>
        <row r="2657">
          <cell r="A2657" t="str">
            <v>135012</v>
          </cell>
          <cell r="B2657" t="str">
            <v>DEMOLICAO DE SOALHO DE MADEIRA,EXCLUSIVE VIGAMENTO</v>
          </cell>
          <cell r="C2657" t="str">
            <v>M2</v>
          </cell>
          <cell r="D2657">
            <v>1.1399999999999999</v>
          </cell>
        </row>
        <row r="2658">
          <cell r="A2658" t="str">
            <v>135014</v>
          </cell>
          <cell r="B2658" t="str">
            <v>DEMOLICAO DE SOALHO DE MADEIRA,INCLUSIVE VIGAMENTO</v>
          </cell>
          <cell r="C2658" t="str">
            <v>M2</v>
          </cell>
          <cell r="D2658">
            <v>2.5099999999999998</v>
          </cell>
        </row>
        <row r="2659">
          <cell r="A2659" t="str">
            <v>135020</v>
          </cell>
          <cell r="B2659" t="str">
            <v>DEMOLICAO DE FIBRO-VINIL OU BORRACHA SINT,INCL.ARG.DE REGULARIZACAO</v>
          </cell>
          <cell r="C2659" t="str">
            <v>M2</v>
          </cell>
          <cell r="D2659">
            <v>1.44</v>
          </cell>
        </row>
        <row r="2660">
          <cell r="A2660" t="str">
            <v>135030</v>
          </cell>
          <cell r="B2660" t="str">
            <v>DEMOLICAO DE RODAPES EM GERAL,INCLUSIVE ARGAMASSA DE ASSENTAMENTO</v>
          </cell>
          <cell r="C2660" t="str">
            <v>M</v>
          </cell>
          <cell r="D2660">
            <v>0.41</v>
          </cell>
        </row>
        <row r="2661">
          <cell r="A2661" t="str">
            <v>135040</v>
          </cell>
          <cell r="B2661" t="str">
            <v>DEMOLICAO DE DEGRAUS EM GERAL,INCLUSIVE ARGAMASSA DE ASSENTAMENTO</v>
          </cell>
          <cell r="C2661" t="str">
            <v>M</v>
          </cell>
          <cell r="D2661">
            <v>1.44</v>
          </cell>
        </row>
        <row r="2662">
          <cell r="A2662" t="str">
            <v>136000</v>
          </cell>
          <cell r="B2662" t="str">
            <v>RETIRADAS</v>
          </cell>
          <cell r="D2662" t="str">
            <v xml:space="preserve"> R$-   </v>
          </cell>
        </row>
        <row r="2663">
          <cell r="A2663" t="str">
            <v>136002</v>
          </cell>
          <cell r="B2663" t="str">
            <v>RETIRADA DE FORRAS DE PEDRAS NATURAIS - GRANITO OU MARMORE</v>
          </cell>
          <cell r="C2663" t="str">
            <v>M2</v>
          </cell>
          <cell r="D2663">
            <v>5.77</v>
          </cell>
        </row>
        <row r="2664">
          <cell r="A2664" t="str">
            <v>136010</v>
          </cell>
          <cell r="B2664" t="str">
            <v>RETIRADA DE TACOS DE MADEIRA</v>
          </cell>
          <cell r="C2664" t="str">
            <v>M2</v>
          </cell>
          <cell r="D2664">
            <v>2.15</v>
          </cell>
        </row>
        <row r="2665">
          <cell r="A2665" t="str">
            <v>136012</v>
          </cell>
          <cell r="B2665" t="str">
            <v>RETIRADA DE SOALHO DE MADEIRA,EXCLUSIVE VIGAMENTO</v>
          </cell>
          <cell r="C2665" t="str">
            <v>M2</v>
          </cell>
          <cell r="D2665">
            <v>2.79</v>
          </cell>
        </row>
        <row r="2666">
          <cell r="A2666" t="str">
            <v>136014</v>
          </cell>
          <cell r="B2666" t="str">
            <v>RETIRADA DE SOALHO DE MADEIRA,INCLUSIVE VIGAMENTO</v>
          </cell>
          <cell r="C2666" t="str">
            <v>M2</v>
          </cell>
          <cell r="D2666">
            <v>4.8</v>
          </cell>
        </row>
        <row r="2667">
          <cell r="A2667" t="str">
            <v>136020</v>
          </cell>
          <cell r="B2667" t="str">
            <v>RETIRADA DE FIBRO-VINIL</v>
          </cell>
          <cell r="C2667" t="str">
            <v>M2</v>
          </cell>
          <cell r="D2667">
            <v>2.65</v>
          </cell>
        </row>
        <row r="2668">
          <cell r="A2668" t="str">
            <v>136030</v>
          </cell>
          <cell r="B2668" t="str">
            <v>RETIRADA DE RODAPES DE MADEIRA,INCLUSIVE CORDAO</v>
          </cell>
          <cell r="C2668" t="str">
            <v>M</v>
          </cell>
          <cell r="D2668">
            <v>0.52</v>
          </cell>
        </row>
        <row r="2669">
          <cell r="A2669" t="str">
            <v>136035</v>
          </cell>
          <cell r="B2669" t="str">
            <v>RETIRADA DE RODAPES DE ALUMINIO</v>
          </cell>
          <cell r="C2669" t="str">
            <v>M</v>
          </cell>
          <cell r="D2669">
            <v>0.52</v>
          </cell>
        </row>
        <row r="2670">
          <cell r="A2670" t="str">
            <v>137000</v>
          </cell>
          <cell r="B2670" t="str">
            <v>RECOLOCACOES</v>
          </cell>
          <cell r="D2670" t="str">
            <v xml:space="preserve"> R$-   </v>
          </cell>
        </row>
        <row r="2671">
          <cell r="A2671" t="str">
            <v>137010</v>
          </cell>
          <cell r="B2671" t="str">
            <v>RECOLOCACAO DE TACOS DE MADEIRA</v>
          </cell>
          <cell r="C2671" t="str">
            <v>M2</v>
          </cell>
          <cell r="D2671">
            <v>8.6300000000000008</v>
          </cell>
        </row>
        <row r="2672">
          <cell r="A2672" t="str">
            <v>137012</v>
          </cell>
          <cell r="B2672" t="str">
            <v>RECOLOCACAO DE SOALHO DE MADEIRA,EXCLUSIVE VIGAMENTO</v>
          </cell>
          <cell r="C2672" t="str">
            <v>M2</v>
          </cell>
          <cell r="D2672">
            <v>2.2400000000000002</v>
          </cell>
        </row>
        <row r="2673">
          <cell r="A2673" t="str">
            <v>137014</v>
          </cell>
          <cell r="B2673" t="str">
            <v>RECOLOCACAO DE SOALHO DE MADEIRA,INCLUSIVE VIGAMENTO</v>
          </cell>
          <cell r="C2673" t="str">
            <v>M2</v>
          </cell>
          <cell r="D2673">
            <v>9.08</v>
          </cell>
        </row>
        <row r="2674">
          <cell r="A2674" t="str">
            <v>137020</v>
          </cell>
          <cell r="B2674" t="str">
            <v>RECOLOCACAO DE FIBRO-VINIL</v>
          </cell>
          <cell r="C2674" t="str">
            <v>M2</v>
          </cell>
          <cell r="D2674">
            <v>2.2799999999999998</v>
          </cell>
        </row>
        <row r="2675">
          <cell r="A2675" t="str">
            <v>137030</v>
          </cell>
          <cell r="B2675" t="str">
            <v>RECOLOCACAO DE RODAPES DE MADEIRA,INCLUSIVE CORDAO</v>
          </cell>
          <cell r="C2675" t="str">
            <v>M</v>
          </cell>
          <cell r="D2675">
            <v>2.08</v>
          </cell>
        </row>
        <row r="2676">
          <cell r="A2676" t="str">
            <v>137035</v>
          </cell>
          <cell r="B2676" t="str">
            <v>RECOLOCACAO DE RODAPES DE ALUMINIO</v>
          </cell>
          <cell r="C2676" t="str">
            <v>M</v>
          </cell>
          <cell r="D2676">
            <v>2.2200000000000002</v>
          </cell>
        </row>
        <row r="2677">
          <cell r="A2677" t="str">
            <v>138000</v>
          </cell>
          <cell r="B2677" t="str">
            <v>SERVICOS PARCIAIS</v>
          </cell>
          <cell r="D2677" t="str">
            <v xml:space="preserve"> R$-   </v>
          </cell>
        </row>
        <row r="2678">
          <cell r="A2678" t="str">
            <v>138010</v>
          </cell>
          <cell r="B2678" t="str">
            <v>COLAGEM DE TACOS SOLTOS - COM FORNECIMENTO DE TACOS</v>
          </cell>
          <cell r="C2678" t="str">
            <v>M2</v>
          </cell>
          <cell r="D2678">
            <v>43.66</v>
          </cell>
        </row>
        <row r="2679">
          <cell r="A2679" t="str">
            <v>138011</v>
          </cell>
          <cell r="B2679" t="str">
            <v>COLAGEM DE TACOS SOLTOS - SEM FORNECIMENTO DE TACOS</v>
          </cell>
          <cell r="C2679" t="str">
            <v>M2</v>
          </cell>
          <cell r="D2679">
            <v>17.41</v>
          </cell>
        </row>
        <row r="2680">
          <cell r="A2680" t="str">
            <v>138012</v>
          </cell>
          <cell r="B2680" t="str">
            <v>REPREGAMENTO DE SOALHO DE MADEIRA</v>
          </cell>
          <cell r="C2680" t="str">
            <v>M2</v>
          </cell>
          <cell r="D2680">
            <v>0.92</v>
          </cell>
        </row>
        <row r="2681">
          <cell r="A2681" t="str">
            <v>138013</v>
          </cell>
          <cell r="B2681" t="str">
            <v>TABUAS DE MADEIRA MACICA,PARA SOALHO - PEROBA,10X2CM</v>
          </cell>
          <cell r="C2681" t="str">
            <v>M2</v>
          </cell>
          <cell r="D2681">
            <v>30.38</v>
          </cell>
        </row>
        <row r="2682">
          <cell r="A2682" t="str">
            <v>138014</v>
          </cell>
          <cell r="B2682" t="str">
            <v>TABUAS DE MADEIRA MACICA,PARA SOALHO - PEROBA,20X2CM</v>
          </cell>
          <cell r="C2682" t="str">
            <v>M2</v>
          </cell>
          <cell r="D2682">
            <v>30.38</v>
          </cell>
        </row>
        <row r="2683">
          <cell r="A2683" t="str">
            <v>138031</v>
          </cell>
          <cell r="B2683" t="str">
            <v>CORDAO DE PEROBA PARA RODAPE</v>
          </cell>
          <cell r="C2683" t="str">
            <v>M</v>
          </cell>
          <cell r="D2683">
            <v>0.99</v>
          </cell>
        </row>
        <row r="2684">
          <cell r="A2684" t="str">
            <v>138041</v>
          </cell>
          <cell r="B2684" t="str">
            <v>TESTEIRA DE BORRACHA SINTETICA PARA DEGRAUS</v>
          </cell>
          <cell r="C2684" t="str">
            <v>M</v>
          </cell>
          <cell r="D2684">
            <v>6.3</v>
          </cell>
        </row>
        <row r="2685">
          <cell r="A2685" t="str">
            <v>138061</v>
          </cell>
          <cell r="B2685" t="str">
            <v>POLIMENTO DE PISO DE GRANILITE OU ARGAMASSA DE ALTA RESISTENCIA</v>
          </cell>
          <cell r="C2685" t="str">
            <v>M2</v>
          </cell>
          <cell r="D2685">
            <v>12</v>
          </cell>
        </row>
        <row r="2686">
          <cell r="A2686" t="str">
            <v>138062</v>
          </cell>
          <cell r="B2686" t="str">
            <v>POLIMENTO DE PISO DE MARMORE BRANCO</v>
          </cell>
          <cell r="C2686" t="str">
            <v>M2</v>
          </cell>
          <cell r="D2686">
            <v>25</v>
          </cell>
        </row>
        <row r="2687">
          <cell r="A2687" t="str">
            <v>140000</v>
          </cell>
          <cell r="B2687" t="str">
            <v>VIDROS</v>
          </cell>
          <cell r="D2687" t="str">
            <v xml:space="preserve"> R$-   </v>
          </cell>
        </row>
        <row r="2688">
          <cell r="A2688" t="str">
            <v>140100</v>
          </cell>
          <cell r="B2688" t="str">
            <v>VIDROS ENCAIXILHADOS E ESPELHOS</v>
          </cell>
          <cell r="D2688" t="str">
            <v xml:space="preserve"> R$-   </v>
          </cell>
        </row>
        <row r="2689">
          <cell r="A2689" t="str">
            <v>140102</v>
          </cell>
          <cell r="B2689" t="str">
            <v>VIDRO LISO COMUM,TRANSPARENTE INCOLOR - ESPESSURA 3MM</v>
          </cell>
          <cell r="C2689" t="str">
            <v>M2</v>
          </cell>
          <cell r="D2689">
            <v>31.44</v>
          </cell>
        </row>
        <row r="2690">
          <cell r="A2690" t="str">
            <v>140103</v>
          </cell>
          <cell r="B2690" t="str">
            <v>VIDRO LISO COMUM,TRANSPARENTE INCOLOR - ESPESSURA 4MM</v>
          </cell>
          <cell r="C2690" t="str">
            <v>M2</v>
          </cell>
          <cell r="D2690">
            <v>38.65</v>
          </cell>
        </row>
        <row r="2691">
          <cell r="A2691" t="str">
            <v>140104</v>
          </cell>
          <cell r="B2691" t="str">
            <v>VIDRO LISO COMUM,TRANSPARENTE INCOLOR - ESPESSURA 5MM</v>
          </cell>
          <cell r="C2691" t="str">
            <v>M2</v>
          </cell>
          <cell r="D2691">
            <v>35.9</v>
          </cell>
        </row>
        <row r="2692">
          <cell r="A2692" t="str">
            <v>140105</v>
          </cell>
          <cell r="B2692" t="str">
            <v>VIDRO LISO COMUM,TRANSPARENTE INCOLOR - ESPESSURA 6MM</v>
          </cell>
          <cell r="C2692" t="str">
            <v>M2</v>
          </cell>
          <cell r="D2692">
            <v>41.41</v>
          </cell>
        </row>
        <row r="2693">
          <cell r="A2693" t="str">
            <v>140110</v>
          </cell>
          <cell r="B2693" t="str">
            <v>VIDRO IMPRESSO COMUM,TRANSLUCIDO INCOLOR - PADROES DIVERSOS,4MM</v>
          </cell>
          <cell r="C2693" t="str">
            <v>M2</v>
          </cell>
          <cell r="D2693">
            <v>21.6</v>
          </cell>
        </row>
        <row r="2694">
          <cell r="A2694" t="str">
            <v>140111</v>
          </cell>
          <cell r="B2694" t="str">
            <v>VIDRO IMPRESSO COMUM,TRANSLUCIDO INCOLOR - TIPO CANELADO,4MM</v>
          </cell>
          <cell r="C2694" t="str">
            <v>M2</v>
          </cell>
          <cell r="D2694">
            <v>21.6</v>
          </cell>
        </row>
        <row r="2695">
          <cell r="A2695" t="str">
            <v>140130</v>
          </cell>
          <cell r="B2695" t="str">
            <v>VIDRO LISO DE SEGURANCA,LAMINADO INCOLOR - ESPESSURA 6MM</v>
          </cell>
          <cell r="C2695" t="str">
            <v>M2</v>
          </cell>
          <cell r="D2695">
            <v>101.14</v>
          </cell>
        </row>
        <row r="2696">
          <cell r="A2696" t="str">
            <v>140137</v>
          </cell>
          <cell r="B2696" t="str">
            <v>VIDRO LISO DE SEGURANCA,LAMINADO LEITOSO - ESPESSURA 6MM</v>
          </cell>
          <cell r="C2696" t="str">
            <v>M2</v>
          </cell>
          <cell r="D2696">
            <v>116.4</v>
          </cell>
        </row>
        <row r="2697">
          <cell r="A2697" t="str">
            <v>140140</v>
          </cell>
          <cell r="B2697" t="str">
            <v>VIDRO IMPRESSO DE SEGURANCA,ARAMADO - ESPESSURA 7 A 8MM</v>
          </cell>
          <cell r="C2697" t="str">
            <v>M2</v>
          </cell>
          <cell r="D2697">
            <v>80.760000000000005</v>
          </cell>
        </row>
        <row r="2698">
          <cell r="A2698" t="str">
            <v>140145</v>
          </cell>
          <cell r="B2698" t="str">
            <v>VIDRO ORGANICO,FIXADO COM REBITES E VEDADO COM MASSA - ESPESSURA 3MM</v>
          </cell>
          <cell r="C2698" t="str">
            <v>M2</v>
          </cell>
          <cell r="D2698">
            <v>79.5</v>
          </cell>
        </row>
        <row r="2699">
          <cell r="A2699" t="str">
            <v>140146</v>
          </cell>
          <cell r="B2699" t="str">
            <v>VIDRO ORGANICO,FIXADO COM REBITES E VEDADO COM MASSA - ESPESSURA 5MM</v>
          </cell>
          <cell r="C2699" t="str">
            <v>M2</v>
          </cell>
          <cell r="D2699">
            <v>123</v>
          </cell>
        </row>
        <row r="2700">
          <cell r="A2700" t="str">
            <v>140150</v>
          </cell>
          <cell r="B2700" t="str">
            <v>VIDRO LISO DE SEGURANCA,TEMPERADO INCOLOR - ESPESSURA 6MM</v>
          </cell>
          <cell r="C2700" t="str">
            <v>M2</v>
          </cell>
          <cell r="D2700">
            <v>105.71</v>
          </cell>
        </row>
        <row r="2701">
          <cell r="A2701" t="str">
            <v>140170</v>
          </cell>
          <cell r="B2701" t="str">
            <v>ESPELHO COMUM - ESPESSURA 3MM</v>
          </cell>
          <cell r="C2701" t="str">
            <v>M2</v>
          </cell>
          <cell r="D2701">
            <v>41.94</v>
          </cell>
        </row>
        <row r="2702">
          <cell r="A2702" t="str">
            <v>140172</v>
          </cell>
          <cell r="B2702" t="str">
            <v>ESPELHO E=3MM COM MOLDURA DE ALUMINIO</v>
          </cell>
          <cell r="C2702" t="str">
            <v>M2</v>
          </cell>
          <cell r="D2702">
            <v>57.03</v>
          </cell>
        </row>
        <row r="2703">
          <cell r="A2703" t="str">
            <v>145000</v>
          </cell>
          <cell r="B2703" t="str">
            <v>DEMOLICOES</v>
          </cell>
          <cell r="D2703" t="str">
            <v xml:space="preserve"> R$-   </v>
          </cell>
        </row>
        <row r="2704">
          <cell r="A2704" t="str">
            <v>145001</v>
          </cell>
          <cell r="B2704" t="str">
            <v>DEMOLICAO DE VIDROS ENCAIXILHADOS EM GERAL,INCL.LIMPEZA DO CAIXILHO</v>
          </cell>
          <cell r="C2704" t="str">
            <v>M2</v>
          </cell>
          <cell r="D2704">
            <v>8.8800000000000008</v>
          </cell>
        </row>
        <row r="2705">
          <cell r="A2705" t="str">
            <v>146000</v>
          </cell>
          <cell r="B2705" t="str">
            <v>RETIRADAS</v>
          </cell>
          <cell r="D2705" t="str">
            <v xml:space="preserve"> R$-   </v>
          </cell>
        </row>
        <row r="2706">
          <cell r="A2706" t="str">
            <v>146001</v>
          </cell>
          <cell r="B2706" t="str">
            <v>RETIRADA DE VIDROS ENCAIXILHADOS EM GERAL,INCL.LIMPEZA DO CAIXILHO</v>
          </cell>
          <cell r="C2706" t="str">
            <v>M2</v>
          </cell>
          <cell r="D2706">
            <v>13.32</v>
          </cell>
        </row>
        <row r="2707">
          <cell r="A2707" t="str">
            <v>147000</v>
          </cell>
          <cell r="B2707" t="str">
            <v>RECOLOCACOES</v>
          </cell>
          <cell r="D2707" t="str">
            <v xml:space="preserve"> R$-   </v>
          </cell>
        </row>
        <row r="2708">
          <cell r="A2708" t="str">
            <v>147001</v>
          </cell>
          <cell r="B2708" t="str">
            <v>RECOLOCACAO DE VIDROS ENCAIXILHADOS EM GERAL</v>
          </cell>
          <cell r="C2708" t="str">
            <v>M2</v>
          </cell>
          <cell r="D2708">
            <v>10.88</v>
          </cell>
        </row>
        <row r="2709">
          <cell r="A2709" t="str">
            <v>150000</v>
          </cell>
          <cell r="B2709" t="str">
            <v>PINTURA</v>
          </cell>
          <cell r="D2709" t="str">
            <v xml:space="preserve"> R$-   </v>
          </cell>
        </row>
        <row r="2710">
          <cell r="A2710" t="str">
            <v>150100</v>
          </cell>
          <cell r="B2710" t="str">
            <v>PINTURA EM ALVENARIA E CONCRETO</v>
          </cell>
          <cell r="D2710" t="str">
            <v xml:space="preserve"> R$-   </v>
          </cell>
        </row>
        <row r="2711">
          <cell r="A2711" t="str">
            <v>150101</v>
          </cell>
          <cell r="B2711" t="str">
            <v>AGUADA DE CAL - CONCRETO OU REBOCO SEM MASSA CORRIDA,INTERIOR</v>
          </cell>
          <cell r="C2711" t="str">
            <v>M2</v>
          </cell>
          <cell r="D2711">
            <v>1.17</v>
          </cell>
        </row>
        <row r="2712">
          <cell r="A2712" t="str">
            <v>150102</v>
          </cell>
          <cell r="B2712" t="str">
            <v>AGUADA DE CAL - CONCRETO OU REBOCO SEM MASSA CORRIDA,EXTERIOR</v>
          </cell>
          <cell r="C2712" t="str">
            <v>M2</v>
          </cell>
          <cell r="D2712">
            <v>1.61</v>
          </cell>
        </row>
        <row r="2713">
          <cell r="A2713" t="str">
            <v>150108</v>
          </cell>
          <cell r="B2713" t="str">
            <v>TINTA HIDROFUGA A BASE DE CIMENTO - CONCR.OU REBOCO S/MASSA CORRIDA</v>
          </cell>
          <cell r="C2713" t="str">
            <v>M2</v>
          </cell>
          <cell r="D2713">
            <v>2.3199999999999998</v>
          </cell>
        </row>
        <row r="2714">
          <cell r="A2714" t="str">
            <v>150110</v>
          </cell>
          <cell r="B2714" t="str">
            <v>TINTA PVA (LATEX) - CONCRETO OU REBOCO SEM MASSA CORRIDA</v>
          </cell>
          <cell r="C2714" t="str">
            <v>M2</v>
          </cell>
          <cell r="D2714">
            <v>5.07</v>
          </cell>
        </row>
        <row r="2715">
          <cell r="A2715" t="str">
            <v>150111</v>
          </cell>
          <cell r="B2715" t="str">
            <v>TINTA PVA (LATEX) - REBOCO COM MASSA CORRIDA</v>
          </cell>
          <cell r="C2715" t="str">
            <v>M2</v>
          </cell>
          <cell r="D2715">
            <v>7.71</v>
          </cell>
        </row>
        <row r="2716">
          <cell r="A2716" t="str">
            <v>150115</v>
          </cell>
          <cell r="B2716" t="str">
            <v>TINTA ACRILICA - CONCRETO OU REBOCO SEM MASSA CORRIDA</v>
          </cell>
          <cell r="C2716" t="str">
            <v>M2</v>
          </cell>
          <cell r="D2716">
            <v>4.95</v>
          </cell>
        </row>
        <row r="2717">
          <cell r="A2717" t="str">
            <v>150116</v>
          </cell>
          <cell r="B2717" t="str">
            <v>TINTA ACRILICA - REBOCO COM MASSA CORRIDA</v>
          </cell>
          <cell r="C2717" t="str">
            <v>M2</v>
          </cell>
          <cell r="D2717">
            <v>8.8699999999999992</v>
          </cell>
        </row>
        <row r="2718">
          <cell r="A2718" t="str">
            <v>150120</v>
          </cell>
          <cell r="B2718" t="str">
            <v>TINTA A OLEO - CONCRETO OU REBOCO SEM MASSA CORRIDA</v>
          </cell>
          <cell r="C2718" t="str">
            <v>M2</v>
          </cell>
          <cell r="D2718">
            <v>5.01</v>
          </cell>
        </row>
        <row r="2719">
          <cell r="A2719" t="str">
            <v>150121</v>
          </cell>
          <cell r="B2719" t="str">
            <v>TINTA A OLEO - REBOCO COM MASSA CORRIDA</v>
          </cell>
          <cell r="C2719" t="str">
            <v>M2</v>
          </cell>
          <cell r="D2719">
            <v>9.5</v>
          </cell>
        </row>
        <row r="2720">
          <cell r="A2720" t="str">
            <v>150123</v>
          </cell>
          <cell r="B2720" t="str">
            <v>TINTA ESMALTE SINTETICO-CONCRETO OU REBOCO S/MASSA CORRIDA</v>
          </cell>
          <cell r="C2720" t="str">
            <v>M2</v>
          </cell>
          <cell r="D2720">
            <v>5.53</v>
          </cell>
        </row>
        <row r="2721">
          <cell r="A2721" t="str">
            <v>150124</v>
          </cell>
          <cell r="B2721" t="str">
            <v>TINTA ESMALTE SINTETICO CONCRETO OU REBOCO C/MASSA CORRIDA</v>
          </cell>
          <cell r="C2721" t="str">
            <v>M2</v>
          </cell>
          <cell r="D2721">
            <v>10.02</v>
          </cell>
        </row>
        <row r="2722">
          <cell r="A2722" t="str">
            <v>150130</v>
          </cell>
          <cell r="B2722" t="str">
            <v>TINTA NITRO-SINTETICA (QUANTIL) - CONCR.OU REBOCO SEM MASSA CORRIDA</v>
          </cell>
          <cell r="C2722" t="str">
            <v>M2</v>
          </cell>
          <cell r="D2722">
            <v>9.92</v>
          </cell>
        </row>
        <row r="2723">
          <cell r="A2723" t="str">
            <v>150131</v>
          </cell>
          <cell r="B2723" t="str">
            <v>TINTA NITRO-SINTETICA (QUANTIL) - REBOCO COM MASSA CORRIDA</v>
          </cell>
          <cell r="C2723" t="str">
            <v>M2</v>
          </cell>
          <cell r="D2723">
            <v>13.34</v>
          </cell>
        </row>
        <row r="2724">
          <cell r="A2724" t="str">
            <v>150135</v>
          </cell>
          <cell r="B2724" t="str">
            <v>TINTA EPOXI - CONCRETO OU REBOCO SEM MASSA CORRIDA</v>
          </cell>
          <cell r="C2724" t="str">
            <v>M2</v>
          </cell>
          <cell r="D2724">
            <v>24.62</v>
          </cell>
        </row>
        <row r="2725">
          <cell r="A2725" t="str">
            <v>150136</v>
          </cell>
          <cell r="B2725" t="str">
            <v>TINTA EPOXI - REBOCO COM MASSA CORRIDA</v>
          </cell>
          <cell r="C2725" t="str">
            <v>M2</v>
          </cell>
          <cell r="D2725">
            <v>32.380000000000003</v>
          </cell>
        </row>
        <row r="2726">
          <cell r="A2726" t="str">
            <v>150170</v>
          </cell>
          <cell r="B2726" t="str">
            <v>VERNIZ A BASE DE SILICONE - CONCRETO OU ALVENARIA APARENTE</v>
          </cell>
          <cell r="C2726" t="str">
            <v>M2</v>
          </cell>
          <cell r="D2726">
            <v>3.37</v>
          </cell>
        </row>
        <row r="2727">
          <cell r="A2727" t="str">
            <v>150175</v>
          </cell>
          <cell r="B2727" t="str">
            <v>VERNIZ A BASE DE POLIURETANO BICOMPONENTE - CONCRETO OU ALV.APARENTE</v>
          </cell>
          <cell r="C2727" t="str">
            <v>M2</v>
          </cell>
          <cell r="D2727">
            <v>3.5</v>
          </cell>
        </row>
        <row r="2728">
          <cell r="A2728" t="str">
            <v>150200</v>
          </cell>
          <cell r="B2728" t="str">
            <v>PINTURA EM MADEIRA</v>
          </cell>
          <cell r="D2728" t="str">
            <v xml:space="preserve"> R$-   </v>
          </cell>
        </row>
        <row r="2729">
          <cell r="A2729" t="str">
            <v>150205</v>
          </cell>
          <cell r="B2729" t="str">
            <v>TINTA A OLEO - ESQUADRIAS E PECAS DE MARCENARIA,SEM EMASSAMENTO</v>
          </cell>
          <cell r="C2729" t="str">
            <v>M2</v>
          </cell>
          <cell r="D2729">
            <v>4.9800000000000004</v>
          </cell>
        </row>
        <row r="2730">
          <cell r="A2730" t="str">
            <v>150206</v>
          </cell>
          <cell r="B2730" t="str">
            <v>TINTA A OLEO - ESQUADRIAS E PECAS DE MARCENARIA,COM EMASSAMENTO</v>
          </cell>
          <cell r="C2730" t="str">
            <v>M2</v>
          </cell>
          <cell r="D2730">
            <v>8.64</v>
          </cell>
        </row>
        <row r="2731">
          <cell r="A2731" t="str">
            <v>150207</v>
          </cell>
          <cell r="B2731" t="str">
            <v>TINTA A OLEO - ESTRUTURAS DE MADEIRA,SEM EMASSAMENTO</v>
          </cell>
          <cell r="C2731" t="str">
            <v>M2</v>
          </cell>
          <cell r="D2731">
            <v>2.5</v>
          </cell>
        </row>
        <row r="2732">
          <cell r="A2732" t="str">
            <v>150208</v>
          </cell>
          <cell r="B2732" t="str">
            <v>TINTA A OLEO - FORROS DE MADEIRA</v>
          </cell>
          <cell r="C2732" t="str">
            <v>M2</v>
          </cell>
          <cell r="D2732">
            <v>5.9</v>
          </cell>
        </row>
        <row r="2733">
          <cell r="A2733" t="str">
            <v>150209</v>
          </cell>
          <cell r="B2733" t="str">
            <v>TINTA A OLEO - RODAPES,GUARNICOES E MOLDURAS DE MADEIRA</v>
          </cell>
          <cell r="C2733" t="str">
            <v>M</v>
          </cell>
          <cell r="D2733">
            <v>0.87</v>
          </cell>
        </row>
        <row r="2734">
          <cell r="A2734" t="str">
            <v>150210</v>
          </cell>
          <cell r="B2734" t="str">
            <v>ESMALTE SINTETICO - ESQUADRIAS E PECAS DE MARCENARIA,SEM EMASSAMENTO</v>
          </cell>
          <cell r="C2734" t="str">
            <v>M2</v>
          </cell>
          <cell r="D2734">
            <v>5.8</v>
          </cell>
        </row>
        <row r="2735">
          <cell r="A2735" t="str">
            <v>150211</v>
          </cell>
          <cell r="B2735" t="str">
            <v>ESMALTE SINTETICO - ESQUADRIAS E PECAS DE MARCENARIA,COM EMASSAMENTO</v>
          </cell>
          <cell r="C2735" t="str">
            <v>M2</v>
          </cell>
          <cell r="D2735">
            <v>9.4600000000000009</v>
          </cell>
        </row>
        <row r="2736">
          <cell r="A2736" t="str">
            <v>150212</v>
          </cell>
          <cell r="B2736" t="str">
            <v>ESMALTE SINTETICO - ESTRUTURAS DE MADEIRA,SEM EMASSAMENTO</v>
          </cell>
          <cell r="C2736" t="str">
            <v>M2</v>
          </cell>
          <cell r="D2736">
            <v>2.81</v>
          </cell>
        </row>
        <row r="2737">
          <cell r="A2737" t="str">
            <v>150213</v>
          </cell>
          <cell r="B2737" t="str">
            <v>ESMALTE SINTETICO - FORROS DE MADEIRA</v>
          </cell>
          <cell r="C2737" t="str">
            <v>M2</v>
          </cell>
          <cell r="D2737">
            <v>6.72</v>
          </cell>
        </row>
        <row r="2738">
          <cell r="A2738" t="str">
            <v>150214</v>
          </cell>
          <cell r="B2738" t="str">
            <v>ESMALTE SINTETICO - RODAPES,GUARNICOES E MOLDURAS DE MADEIRA</v>
          </cell>
          <cell r="C2738" t="str">
            <v>M</v>
          </cell>
          <cell r="D2738">
            <v>1.03</v>
          </cell>
        </row>
        <row r="2739">
          <cell r="A2739" t="str">
            <v>150240</v>
          </cell>
          <cell r="B2739" t="str">
            <v>LIQUIDO IMUNIZANTE A BASE DE NAFTENATO DE ZINCO</v>
          </cell>
          <cell r="C2739" t="str">
            <v>M2</v>
          </cell>
          <cell r="D2739">
            <v>2</v>
          </cell>
        </row>
        <row r="2740">
          <cell r="A2740" t="str">
            <v>150250</v>
          </cell>
          <cell r="B2740" t="str">
            <v>VERNIZ A BASE DE GOMA LACA - ESQUADRIAS E PECAS DE MARCENARIA</v>
          </cell>
          <cell r="C2740" t="str">
            <v>M2</v>
          </cell>
          <cell r="D2740">
            <v>4.8600000000000003</v>
          </cell>
        </row>
        <row r="2741">
          <cell r="A2741" t="str">
            <v>150254</v>
          </cell>
          <cell r="B2741" t="str">
            <v>VERNIZ A BASE DE GOMA LACA - RODAPES,GUARNICOES E MOLDUR.DE MADEIRA</v>
          </cell>
          <cell r="C2741" t="str">
            <v>M</v>
          </cell>
          <cell r="D2741">
            <v>0.81</v>
          </cell>
        </row>
        <row r="2742">
          <cell r="A2742" t="str">
            <v>150255</v>
          </cell>
          <cell r="B2742" t="str">
            <v>VERNIZ NITRO-SINTETICO - ESQUADRIAS E PECAS DE MARCENARIA</v>
          </cell>
          <cell r="C2742" t="str">
            <v>M2</v>
          </cell>
          <cell r="D2742">
            <v>4.04</v>
          </cell>
        </row>
        <row r="2743">
          <cell r="A2743" t="str">
            <v>150259</v>
          </cell>
          <cell r="B2743" t="str">
            <v>VERNIZ NITRO-SINTETICO - RODAPES,GUARNICOES E MOLDURAS DE MADEIRA</v>
          </cell>
          <cell r="C2743" t="str">
            <v>M</v>
          </cell>
          <cell r="D2743">
            <v>0.72</v>
          </cell>
        </row>
        <row r="2744">
          <cell r="A2744" t="str">
            <v>150260</v>
          </cell>
          <cell r="B2744" t="str">
            <v>VERNIZ POLIURETANO BICOMPONENTE - ESQUADRIAS E PECAS DE MARCENARIA</v>
          </cell>
          <cell r="C2744" t="str">
            <v>M2</v>
          </cell>
          <cell r="D2744">
            <v>4.16</v>
          </cell>
        </row>
        <row r="2745">
          <cell r="A2745" t="str">
            <v>150261</v>
          </cell>
          <cell r="B2745" t="str">
            <v>VERNIZ POLIURETANO FORROS DE MADEIRA</v>
          </cell>
          <cell r="C2745" t="str">
            <v>M2</v>
          </cell>
          <cell r="D2745">
            <v>4.9000000000000004</v>
          </cell>
        </row>
        <row r="2746">
          <cell r="A2746" t="str">
            <v>150300</v>
          </cell>
          <cell r="B2746" t="str">
            <v>PINTURA EM METAL</v>
          </cell>
          <cell r="D2746" t="str">
            <v xml:space="preserve"> R$-   </v>
          </cell>
        </row>
        <row r="2747">
          <cell r="A2747" t="str">
            <v>150304</v>
          </cell>
          <cell r="B2747" t="str">
            <v>TINTA BETUMINOSA - INTERIOR DE CALHAS,RUFOS E RINCOES METALICOS</v>
          </cell>
          <cell r="C2747" t="str">
            <v>M</v>
          </cell>
          <cell r="D2747">
            <v>1.61</v>
          </cell>
        </row>
        <row r="2748">
          <cell r="A2748" t="str">
            <v>150305</v>
          </cell>
          <cell r="B2748" t="str">
            <v>TINTA A OLEO - ESQUADRIAS E PECAS DE SERRALHERIA</v>
          </cell>
          <cell r="C2748" t="str">
            <v>M2</v>
          </cell>
          <cell r="D2748">
            <v>10.39</v>
          </cell>
        </row>
        <row r="2749">
          <cell r="A2749" t="str">
            <v>150307</v>
          </cell>
          <cell r="B2749" t="str">
            <v>TINTA A OLEO - ESTRUTURAS METALICAS</v>
          </cell>
          <cell r="C2749" t="str">
            <v>M2</v>
          </cell>
          <cell r="D2749">
            <v>4.67</v>
          </cell>
        </row>
        <row r="2750">
          <cell r="A2750" t="str">
            <v>150309</v>
          </cell>
          <cell r="B2750" t="str">
            <v>TINTA A OLEO - EXTERIOR DE CALHAS,RUFOS E CONDUTORES</v>
          </cell>
          <cell r="C2750" t="str">
            <v>M</v>
          </cell>
          <cell r="D2750">
            <v>2.62</v>
          </cell>
        </row>
        <row r="2751">
          <cell r="A2751" t="str">
            <v>150310</v>
          </cell>
          <cell r="B2751" t="str">
            <v>ESMALTE SINTETICO - ESQUADRIAS E PECAS DE SERRALHERIA</v>
          </cell>
          <cell r="C2751" t="str">
            <v>M2</v>
          </cell>
          <cell r="D2751">
            <v>10.91</v>
          </cell>
        </row>
        <row r="2752">
          <cell r="A2752" t="str">
            <v>150312</v>
          </cell>
          <cell r="B2752" t="str">
            <v>ESMALTE SINTETICO - ESTRUTURAS METALICAS</v>
          </cell>
          <cell r="C2752" t="str">
            <v>M2</v>
          </cell>
          <cell r="D2752">
            <v>4.9800000000000004</v>
          </cell>
        </row>
        <row r="2753">
          <cell r="A2753" t="str">
            <v>150314</v>
          </cell>
          <cell r="B2753" t="str">
            <v>ESMALTE SINTETICO - EXTERIOR DE CALHAS,RUFOS E CONDUTORES</v>
          </cell>
          <cell r="C2753" t="str">
            <v>M</v>
          </cell>
          <cell r="D2753">
            <v>2.83</v>
          </cell>
        </row>
        <row r="2754">
          <cell r="A2754" t="str">
            <v>150330</v>
          </cell>
          <cell r="B2754" t="str">
            <v>TINTA GRAFITE (BASE ALQUIDICA) - ESQUADRIAS E PECAS DE SERRALHERIA</v>
          </cell>
          <cell r="C2754" t="str">
            <v>M2</v>
          </cell>
          <cell r="D2754">
            <v>10.84</v>
          </cell>
        </row>
        <row r="2755">
          <cell r="A2755" t="str">
            <v>150332</v>
          </cell>
          <cell r="B2755" t="str">
            <v>TINTA GRAFITE (BASE ALQUIDICA) - ESTRUTURAS METALICAS</v>
          </cell>
          <cell r="C2755" t="str">
            <v>M2</v>
          </cell>
          <cell r="D2755">
            <v>4.9400000000000004</v>
          </cell>
        </row>
        <row r="2756">
          <cell r="A2756" t="str">
            <v>150334</v>
          </cell>
          <cell r="B2756" t="str">
            <v>TINTA GRAFITE (BASE ALQUIDICA) - EXTERIOR CALHAS,RUFOS E CONDUTORES</v>
          </cell>
          <cell r="C2756" t="str">
            <v>M</v>
          </cell>
          <cell r="D2756">
            <v>2.8</v>
          </cell>
        </row>
        <row r="2757">
          <cell r="A2757" t="str">
            <v>150345</v>
          </cell>
          <cell r="B2757" t="str">
            <v>TINTA ALUMINIO (BASE FENOLICA) - ESQUADRIAS E PECAS DE SERRALHERIA</v>
          </cell>
          <cell r="C2757" t="str">
            <v>M2</v>
          </cell>
          <cell r="D2757">
            <v>10.55</v>
          </cell>
        </row>
        <row r="2758">
          <cell r="A2758" t="str">
            <v>150347</v>
          </cell>
          <cell r="B2758" t="str">
            <v>TINTA ALUMINIO (BASE FENOLICA) - ESTRUTURAS METALICAS</v>
          </cell>
          <cell r="C2758" t="str">
            <v>M2</v>
          </cell>
          <cell r="D2758">
            <v>4.76</v>
          </cell>
        </row>
        <row r="2759">
          <cell r="A2759" t="str">
            <v>150349</v>
          </cell>
          <cell r="B2759" t="str">
            <v>TINTA ALUMINIO (BASE FENOLICA) - EXTERIOR CALHAS,RUFOS E CONDUTORES</v>
          </cell>
          <cell r="C2759" t="str">
            <v>M</v>
          </cell>
          <cell r="D2759">
            <v>2.68</v>
          </cell>
        </row>
        <row r="2760">
          <cell r="A2760" t="str">
            <v>155000</v>
          </cell>
          <cell r="B2760" t="str">
            <v>DEMOLICOES</v>
          </cell>
          <cell r="D2760" t="str">
            <v xml:space="preserve"> R$-   </v>
          </cell>
        </row>
        <row r="2761">
          <cell r="A2761" t="str">
            <v>155001</v>
          </cell>
          <cell r="B2761" t="str">
            <v>REMOCAO DE AGUADA DE CAL OU TINTA A BASE DE CIMENTO - ESCOVA DE ACO</v>
          </cell>
          <cell r="C2761" t="str">
            <v>M2</v>
          </cell>
          <cell r="D2761">
            <v>0.43</v>
          </cell>
        </row>
        <row r="2762">
          <cell r="A2762" t="str">
            <v>155003</v>
          </cell>
          <cell r="B2762" t="str">
            <v>REMOCAO DE PINTURA EM ALVENARIA E CONCRETO - LIXA</v>
          </cell>
          <cell r="C2762" t="str">
            <v>M2</v>
          </cell>
          <cell r="D2762">
            <v>0.98</v>
          </cell>
        </row>
        <row r="2763">
          <cell r="A2763" t="str">
            <v>155004</v>
          </cell>
          <cell r="B2763" t="str">
            <v>REMOCAO DE PINTURA EM ALVENARIA E CONCRETO - REMOVEDOR</v>
          </cell>
          <cell r="C2763" t="str">
            <v>M2</v>
          </cell>
          <cell r="D2763">
            <v>1.81</v>
          </cell>
        </row>
        <row r="2764">
          <cell r="A2764" t="str">
            <v>155005</v>
          </cell>
          <cell r="B2764" t="str">
            <v>REMOCAO DE PINTURA EM CONCRETO - JATEAMENTO</v>
          </cell>
          <cell r="C2764" t="str">
            <v>M2</v>
          </cell>
          <cell r="D2764">
            <v>19.39</v>
          </cell>
        </row>
        <row r="2765">
          <cell r="A2765" t="str">
            <v>155010</v>
          </cell>
          <cell r="B2765" t="str">
            <v>REMOCAO DE PINTURA EM ESQUADRIAS E FORROS DE MADEIRA - LIXA</v>
          </cell>
          <cell r="C2765" t="str">
            <v>M2</v>
          </cell>
          <cell r="D2765">
            <v>1.43</v>
          </cell>
        </row>
        <row r="2766">
          <cell r="A2766" t="str">
            <v>155011</v>
          </cell>
          <cell r="B2766" t="str">
            <v>REMOCAO DE PINTURA EM ESQUADRIAS E FORROS DE MADEIRA - REMOVEDOR</v>
          </cell>
          <cell r="C2766" t="str">
            <v>M2</v>
          </cell>
          <cell r="D2766">
            <v>2.25</v>
          </cell>
        </row>
        <row r="2767">
          <cell r="A2767" t="str">
            <v>155013</v>
          </cell>
          <cell r="B2767" t="str">
            <v>REMOCAO DE PINTURA EM RODAPES E MOLDURAS DE MADEIRA - LIXA</v>
          </cell>
          <cell r="C2767" t="str">
            <v>M</v>
          </cell>
          <cell r="D2767">
            <v>0.22</v>
          </cell>
        </row>
        <row r="2768">
          <cell r="A2768" t="str">
            <v>155014</v>
          </cell>
          <cell r="B2768" t="str">
            <v>REMOCAO DE PINTURA EM RODAPES E MOLDURAS DE MADEIRA - REMOVEDOR</v>
          </cell>
          <cell r="C2768" t="str">
            <v>M</v>
          </cell>
          <cell r="D2768">
            <v>0.28999999999999998</v>
          </cell>
        </row>
        <row r="2769">
          <cell r="A2769" t="str">
            <v>155020</v>
          </cell>
          <cell r="B2769" t="str">
            <v>REMOCAO DE PINTURA EM ESQUADRIAS E PECAS DE SERRALHERIA - LIXA</v>
          </cell>
          <cell r="C2769" t="str">
            <v>M2</v>
          </cell>
          <cell r="D2769">
            <v>1.63</v>
          </cell>
        </row>
        <row r="2770">
          <cell r="A2770" t="str">
            <v>155021</v>
          </cell>
          <cell r="B2770" t="str">
            <v>REMOCAO DE PINTURA EM ESQUADRIAS E PECAS DE SERRALHERIA - REMOVEDOR</v>
          </cell>
          <cell r="C2770" t="str">
            <v>M2</v>
          </cell>
          <cell r="D2770">
            <v>2.02</v>
          </cell>
        </row>
        <row r="2771">
          <cell r="A2771" t="str">
            <v>155023</v>
          </cell>
          <cell r="B2771" t="str">
            <v>REMOCAO DE PINTURA EM ESTRUTURAS METALICAS - JATEAMENTO</v>
          </cell>
          <cell r="C2771" t="str">
            <v>M2</v>
          </cell>
          <cell r="D2771">
            <v>26.19</v>
          </cell>
        </row>
        <row r="2772">
          <cell r="A2772" t="str">
            <v>158000</v>
          </cell>
          <cell r="B2772" t="str">
            <v>SERVICOS PARCIAIS</v>
          </cell>
          <cell r="D2772" t="str">
            <v xml:space="preserve"> R$-   </v>
          </cell>
        </row>
        <row r="2773">
          <cell r="A2773" t="str">
            <v>158001</v>
          </cell>
          <cell r="B2773" t="str">
            <v>PVA(LATEX) - REPINTURA DE ALVENARIA E CONCRETO,C/RETOQUES DE MASSA</v>
          </cell>
          <cell r="C2773" t="str">
            <v>M2</v>
          </cell>
          <cell r="D2773">
            <v>3.87</v>
          </cell>
        </row>
        <row r="2774">
          <cell r="A2774" t="str">
            <v>158005</v>
          </cell>
          <cell r="B2774" t="str">
            <v>TINTA ACRILICA - REPINTURA DE ALVENARIA E CONCRETO C/RETOQUE DE MAS</v>
          </cell>
          <cell r="C2774" t="str">
            <v>M2</v>
          </cell>
          <cell r="D2774">
            <v>4.49</v>
          </cell>
        </row>
        <row r="2775">
          <cell r="A2775" t="str">
            <v>158010</v>
          </cell>
          <cell r="B2775" t="str">
            <v>TINTA A OLEO - REPINTURA DE ALVENARIA E CONCRETO,C/RETOQUES DE MASSA</v>
          </cell>
          <cell r="C2775" t="str">
            <v>M2</v>
          </cell>
          <cell r="D2775">
            <v>4.57</v>
          </cell>
        </row>
        <row r="2776">
          <cell r="A2776" t="str">
            <v>158011</v>
          </cell>
          <cell r="B2776" t="str">
            <v>TINTA A OLEO - REPINTURA DE ESQUADRIAS DE MADEIRA</v>
          </cell>
          <cell r="C2776" t="str">
            <v>M2</v>
          </cell>
          <cell r="D2776">
            <v>4.57</v>
          </cell>
        </row>
        <row r="2777">
          <cell r="A2777" t="str">
            <v>158012</v>
          </cell>
          <cell r="B2777" t="str">
            <v>TINTA A OLEO - REPINTURA DE ESTRUTURAS DE MADEIRA</v>
          </cell>
          <cell r="C2777" t="str">
            <v>M2</v>
          </cell>
          <cell r="D2777">
            <v>2.13</v>
          </cell>
        </row>
        <row r="2778">
          <cell r="A2778" t="str">
            <v>158013</v>
          </cell>
          <cell r="B2778" t="str">
            <v>TINTA A OLEO - REPINTURA DE FORROS DE MADEIRA</v>
          </cell>
          <cell r="C2778" t="str">
            <v>M2</v>
          </cell>
          <cell r="D2778">
            <v>3.39</v>
          </cell>
        </row>
        <row r="2779">
          <cell r="A2779" t="str">
            <v>158014</v>
          </cell>
          <cell r="B2779" t="str">
            <v>TINTA A OLEO - REPINTURA DE RODAPES E MOLDURAS DE MADEIRA</v>
          </cell>
          <cell r="C2779" t="str">
            <v>M</v>
          </cell>
          <cell r="D2779">
            <v>0.54</v>
          </cell>
        </row>
        <row r="2780">
          <cell r="A2780" t="str">
            <v>158020</v>
          </cell>
          <cell r="B2780" t="str">
            <v>TINTA A OLEO - REPINTURA DE ESQUADRIAS METALICAS</v>
          </cell>
          <cell r="C2780" t="str">
            <v>M2</v>
          </cell>
          <cell r="D2780">
            <v>5.95</v>
          </cell>
        </row>
        <row r="2781">
          <cell r="A2781" t="str">
            <v>158028</v>
          </cell>
          <cell r="B2781" t="str">
            <v>ESMALTE SINTETICO REPINTURA DE ALVEN. E CONCRETO C/RETOQUE DE MASSA</v>
          </cell>
          <cell r="C2781" t="str">
            <v>M2</v>
          </cell>
          <cell r="D2781">
            <v>4.9800000000000004</v>
          </cell>
        </row>
        <row r="2782">
          <cell r="A2782" t="str">
            <v>158030</v>
          </cell>
          <cell r="B2782" t="str">
            <v>ESMALTE SINTETICO - REPINTURA DE ESQUADRIAS DE MADEIRA</v>
          </cell>
          <cell r="C2782" t="str">
            <v>M2</v>
          </cell>
          <cell r="D2782">
            <v>4.9800000000000004</v>
          </cell>
        </row>
        <row r="2783">
          <cell r="A2783" t="str">
            <v>158031</v>
          </cell>
          <cell r="B2783" t="str">
            <v>ESMALTE SINTETICO - REPINTURA DE ESTRUTURAS DE MADEIRA</v>
          </cell>
          <cell r="C2783" t="str">
            <v>M2</v>
          </cell>
          <cell r="D2783">
            <v>2.34</v>
          </cell>
        </row>
        <row r="2784">
          <cell r="A2784" t="str">
            <v>158032</v>
          </cell>
          <cell r="B2784" t="str">
            <v>ESMALTE SINTETICO - REPINTURA DE FORROS DE MADEIRA</v>
          </cell>
          <cell r="C2784" t="str">
            <v>M2</v>
          </cell>
          <cell r="D2784">
            <v>3.8</v>
          </cell>
        </row>
        <row r="2785">
          <cell r="A2785" t="str">
            <v>158033</v>
          </cell>
          <cell r="B2785" t="str">
            <v>ESMALTE SINTETICO - REPINTURA DE RODAPES E MOLDURAS DE MADEIRA</v>
          </cell>
          <cell r="C2785" t="str">
            <v>M</v>
          </cell>
          <cell r="D2785">
            <v>0.62</v>
          </cell>
        </row>
        <row r="2786">
          <cell r="A2786" t="str">
            <v>158034</v>
          </cell>
          <cell r="B2786" t="str">
            <v>ESMALTE SINTETICO - REPINTURA DE ESQUADRIAS METALICAS</v>
          </cell>
          <cell r="C2786" t="str">
            <v>M2</v>
          </cell>
          <cell r="D2786">
            <v>6.26</v>
          </cell>
        </row>
        <row r="2787">
          <cell r="A2787" t="str">
            <v>158040</v>
          </cell>
          <cell r="B2787" t="str">
            <v>TINTA GRAFITE - REPINTURA DE ESQUADRIAS METALICAS</v>
          </cell>
          <cell r="C2787" t="str">
            <v>M2</v>
          </cell>
          <cell r="D2787">
            <v>6.22</v>
          </cell>
        </row>
        <row r="2788">
          <cell r="A2788" t="str">
            <v>158050</v>
          </cell>
          <cell r="B2788" t="str">
            <v>VERNIZ NITRO-SINTETICO - REPINTURA DE ESQUADRIAS DE MADEIRA</v>
          </cell>
          <cell r="C2788" t="str">
            <v>M2</v>
          </cell>
          <cell r="D2788">
            <v>2.78</v>
          </cell>
        </row>
        <row r="2789">
          <cell r="A2789" t="str">
            <v>158055</v>
          </cell>
          <cell r="B2789" t="str">
            <v>VERNIZ NITRO-SINTETICO - REPINTURA DE RODAPES E MOLDURAS DE MADEIRA</v>
          </cell>
          <cell r="C2789" t="str">
            <v>M</v>
          </cell>
          <cell r="D2789">
            <v>0.44</v>
          </cell>
        </row>
        <row r="2790">
          <cell r="A2790" t="str">
            <v>158057</v>
          </cell>
          <cell r="B2790" t="str">
            <v>VERNIZ POLIURETANO REPINTURA DE FORROS DE MADEIRA</v>
          </cell>
          <cell r="C2790" t="str">
            <v>M2</v>
          </cell>
          <cell r="D2790">
            <v>3.13</v>
          </cell>
        </row>
        <row r="2791">
          <cell r="A2791" t="str">
            <v>170000</v>
          </cell>
          <cell r="B2791" t="str">
            <v>SERV.COMPLEMENTARES</v>
          </cell>
          <cell r="D2791" t="str">
            <v xml:space="preserve"> R$-   </v>
          </cell>
        </row>
        <row r="2792">
          <cell r="A2792" t="str">
            <v>170100</v>
          </cell>
          <cell r="B2792" t="str">
            <v>FECHAMENTOS</v>
          </cell>
          <cell r="D2792" t="str">
            <v xml:space="preserve"> R$-   </v>
          </cell>
        </row>
        <row r="2793">
          <cell r="A2793" t="str">
            <v>170105</v>
          </cell>
          <cell r="B2793" t="str">
            <v>CERCA DE ARAME FARPADO,MOURAO DE EUCALIPTO - 3 FIOS</v>
          </cell>
          <cell r="C2793" t="str">
            <v>M</v>
          </cell>
          <cell r="D2793">
            <v>7.4</v>
          </cell>
        </row>
        <row r="2794">
          <cell r="A2794" t="str">
            <v>170106</v>
          </cell>
          <cell r="B2794" t="str">
            <v>CERCA DE ARAME FARPADO,MOURAO DE EUCALIPTO - 4 FIOS</v>
          </cell>
          <cell r="C2794" t="str">
            <v>M</v>
          </cell>
          <cell r="D2794">
            <v>9</v>
          </cell>
        </row>
        <row r="2795">
          <cell r="A2795" t="str">
            <v>170112</v>
          </cell>
          <cell r="B2795" t="str">
            <v>CERCA DE ARAME FARPADO,MOURAO QUADRADO DE CONCRETO - 4 FIOS</v>
          </cell>
          <cell r="C2795" t="str">
            <v>M</v>
          </cell>
          <cell r="D2795">
            <v>29.33</v>
          </cell>
        </row>
        <row r="2796">
          <cell r="A2796" t="str">
            <v>170113</v>
          </cell>
          <cell r="B2796" t="str">
            <v>CERCA DE ARAME FARPADO,MOURAO QUADRADO DE CONCRETO - 5 FIOS</v>
          </cell>
          <cell r="C2796" t="str">
            <v>M</v>
          </cell>
          <cell r="D2796">
            <v>31.04</v>
          </cell>
        </row>
        <row r="2797">
          <cell r="A2797" t="str">
            <v>170115</v>
          </cell>
          <cell r="B2797" t="str">
            <v>CERCA DE ARAME GALVANIZADO,MOURAO DE EUCALIPTO - 3 FIOS</v>
          </cell>
          <cell r="C2797" t="str">
            <v>M</v>
          </cell>
          <cell r="D2797">
            <v>6.87</v>
          </cell>
        </row>
        <row r="2798">
          <cell r="A2798" t="str">
            <v>170116</v>
          </cell>
          <cell r="B2798" t="str">
            <v>CERCA DE ARAME GALVANIZADO,MOURAO DE EUCALIPTO - 4 FIOS</v>
          </cell>
          <cell r="C2798" t="str">
            <v>M</v>
          </cell>
          <cell r="D2798">
            <v>8.42</v>
          </cell>
        </row>
        <row r="2799">
          <cell r="A2799" t="str">
            <v>170117</v>
          </cell>
          <cell r="B2799" t="str">
            <v>FC.02 CERCA DE TELA GALVANIZADA, MOURAO EM "T" DE CONCR C/MURETA</v>
          </cell>
          <cell r="C2799" t="str">
            <v>M</v>
          </cell>
          <cell r="D2799">
            <v>89.85</v>
          </cell>
        </row>
        <row r="2800">
          <cell r="A2800" t="str">
            <v>170118</v>
          </cell>
          <cell r="B2800" t="str">
            <v>FC.03 CERCA DE TELA GALVANIZADA,MOURAO EM "T"DE CONCRETO C/MURETA</v>
          </cell>
          <cell r="C2800" t="str">
            <v>M</v>
          </cell>
          <cell r="D2800">
            <v>81.349999999999994</v>
          </cell>
        </row>
        <row r="2801">
          <cell r="A2801" t="str">
            <v>170120</v>
          </cell>
          <cell r="B2801" t="str">
            <v>CERCA DE TELA GALVANIZADA,MALHA 2"FIO 14,TIPO EDIF-1831 - MC/2M</v>
          </cell>
          <cell r="C2801" t="str">
            <v>M</v>
          </cell>
          <cell r="D2801">
            <v>51.04</v>
          </cell>
        </row>
        <row r="2802">
          <cell r="A2802" t="str">
            <v>170121</v>
          </cell>
          <cell r="B2802" t="str">
            <v>CERCA DE TELA GALVANIZADA,MALHA 2"FIO 14,TIPO EDIF-1832 - MCAF/2M</v>
          </cell>
          <cell r="C2802" t="str">
            <v>M</v>
          </cell>
          <cell r="D2802">
            <v>52.4</v>
          </cell>
        </row>
        <row r="2803">
          <cell r="A2803" t="str">
            <v>170122</v>
          </cell>
          <cell r="B2803" t="str">
            <v>CERCA DE TELA GALVANIZADA,MALHA 2"FIO 14,TIPO EDIF-1833 - MCAL/2M</v>
          </cell>
          <cell r="C2803" t="str">
            <v>M</v>
          </cell>
          <cell r="D2803">
            <v>53.63</v>
          </cell>
        </row>
        <row r="2804">
          <cell r="A2804" t="str">
            <v>170123</v>
          </cell>
          <cell r="B2804" t="str">
            <v>CERCA DE TELA GALVANIZADA,MALHA 2"FIO 10,TIPO EDIF-1834 - TG/4M</v>
          </cell>
          <cell r="C2804" t="str">
            <v>M</v>
          </cell>
          <cell r="D2804">
            <v>87.28</v>
          </cell>
        </row>
        <row r="2805">
          <cell r="A2805" t="str">
            <v>170124</v>
          </cell>
          <cell r="B2805" t="str">
            <v>CERCA DE TELA GALVANIZADA,MALHA 2"FIO 10,TIPO EDIF-1835 - TG/2M</v>
          </cell>
          <cell r="C2805" t="str">
            <v>M</v>
          </cell>
          <cell r="D2805">
            <v>59.21</v>
          </cell>
        </row>
        <row r="2806">
          <cell r="A2806" t="str">
            <v>170125</v>
          </cell>
          <cell r="B2806" t="str">
            <v>FC.04 CERCA DE TELA GALVANIZADA MOURAO EM "T"DE CONCRETO</v>
          </cell>
          <cell r="C2806" t="str">
            <v>M</v>
          </cell>
          <cell r="D2806">
            <v>62.91</v>
          </cell>
        </row>
        <row r="2807">
          <cell r="A2807" t="str">
            <v>170126</v>
          </cell>
          <cell r="B2807" t="str">
            <v>FC.05 CERCA DE TELA GALVANIZADA,MOURAO EM "T" DE CONCRETO</v>
          </cell>
          <cell r="C2807" t="str">
            <v>M</v>
          </cell>
          <cell r="D2807">
            <v>63.39</v>
          </cell>
        </row>
        <row r="2808">
          <cell r="A2808" t="str">
            <v>170127</v>
          </cell>
          <cell r="B2808" t="str">
            <v>FP-04 ALAMBRADO EM TUBO GALVANIZADO E TELA GALVANIZADA H=2,00M</v>
          </cell>
          <cell r="C2808" t="str">
            <v>M</v>
          </cell>
          <cell r="D2808">
            <v>68.349999999999994</v>
          </cell>
        </row>
        <row r="2809">
          <cell r="A2809" t="str">
            <v>170128</v>
          </cell>
          <cell r="B2809" t="str">
            <v>FP05 ALAMBRADO EM TUBO GALVANIZADO E TELA GALVANIZADA H=1,00M</v>
          </cell>
          <cell r="C2809" t="str">
            <v>M</v>
          </cell>
          <cell r="D2809">
            <v>26.2</v>
          </cell>
        </row>
        <row r="2810">
          <cell r="A2810" t="str">
            <v>170129</v>
          </cell>
          <cell r="B2810" t="str">
            <v>FP 03 ALAMBRADO PARA QUADRAS DE ESPORTE - GP.6/EDIF - TG/4,5M</v>
          </cell>
          <cell r="C2810" t="str">
            <v>M</v>
          </cell>
          <cell r="D2810">
            <v>105.4</v>
          </cell>
        </row>
        <row r="2811">
          <cell r="A2811" t="str">
            <v>170130</v>
          </cell>
          <cell r="B2811" t="str">
            <v>GRADIL DE FERRO PERFILADO - GE-1/EDIF</v>
          </cell>
          <cell r="C2811" t="str">
            <v>M</v>
          </cell>
          <cell r="D2811">
            <v>184.92</v>
          </cell>
        </row>
        <row r="2812">
          <cell r="A2812" t="str">
            <v>170131</v>
          </cell>
          <cell r="B2812" t="str">
            <v>FP.01 GRADIL DE FERRO PERFILADO,TIPO PARQUE SEM MURETA - GP-5/DEPAVE</v>
          </cell>
          <cell r="C2812" t="str">
            <v>M</v>
          </cell>
          <cell r="D2812">
            <v>296.86</v>
          </cell>
        </row>
        <row r="2813">
          <cell r="A2813" t="str">
            <v>170132</v>
          </cell>
          <cell r="B2813" t="str">
            <v>FP.02 GRADIL DE FERRO PERFILADO,TIPO PARQUE C/ MURETA - GPM-1/DEPAVE</v>
          </cell>
          <cell r="C2813" t="str">
            <v>M</v>
          </cell>
          <cell r="D2813">
            <v>306.85000000000002</v>
          </cell>
        </row>
        <row r="2814">
          <cell r="A2814" t="str">
            <v>170133</v>
          </cell>
          <cell r="B2814" t="str">
            <v>FP.06 GRADIL/PEITORAL DE FERRO PERFILADO H=1,00M</v>
          </cell>
          <cell r="C2814" t="str">
            <v>M</v>
          </cell>
          <cell r="D2814">
            <v>69.209999999999994</v>
          </cell>
        </row>
        <row r="2815">
          <cell r="A2815" t="str">
            <v>170134</v>
          </cell>
          <cell r="B2815" t="str">
            <v>PORTAO DE FERRO PERFILADO TIPO PARQUE (GP.5/GPM1)2,0M 1FL</v>
          </cell>
          <cell r="C2815" t="str">
            <v>UN</v>
          </cell>
          <cell r="D2815">
            <v>890.39</v>
          </cell>
        </row>
        <row r="2816">
          <cell r="A2816" t="str">
            <v>170135</v>
          </cell>
          <cell r="B2816" t="str">
            <v>PORTAO DE FERRO PERF.,TIPO PQE.(GP.5/GPM.1)1,50M 1FL</v>
          </cell>
          <cell r="C2816" t="str">
            <v>UN</v>
          </cell>
          <cell r="D2816">
            <v>766.82</v>
          </cell>
        </row>
        <row r="2817">
          <cell r="A2817" t="str">
            <v>170136</v>
          </cell>
          <cell r="B2817" t="str">
            <v>PP.39/PP.40-PORTAO DE FERRO PERF.TIPO PQE.(GP.5/GPM1)3,0M 1 OU 2FL</v>
          </cell>
          <cell r="C2817" t="str">
            <v>UN</v>
          </cell>
          <cell r="D2817">
            <v>1203.8499999999999</v>
          </cell>
        </row>
        <row r="2818">
          <cell r="A2818" t="str">
            <v>170137</v>
          </cell>
          <cell r="B2818" t="str">
            <v>PORTAO DE FERRO PERFILADO,TIPO PARQUE (GP-5/GPM-1)-4,00M 2FL PP.41</v>
          </cell>
          <cell r="C2818" t="str">
            <v>UN</v>
          </cell>
          <cell r="D2818">
            <v>1478.11</v>
          </cell>
        </row>
        <row r="2819">
          <cell r="A2819" t="str">
            <v>170138</v>
          </cell>
          <cell r="B2819" t="str">
            <v>PORTAO DE FERRO PERFILADO,TIPO PARQUE (GP-5/GPM-1)-6,00M 2FL PP.42</v>
          </cell>
          <cell r="C2819" t="str">
            <v>UN</v>
          </cell>
          <cell r="D2819">
            <v>2012.68</v>
          </cell>
        </row>
        <row r="2820">
          <cell r="A2820" t="str">
            <v>170140</v>
          </cell>
          <cell r="B2820" t="str">
            <v>PP.15/19-PORTAO EM FERRO PERFILADO C/CHAPA, 1 FL</v>
          </cell>
          <cell r="C2820" t="str">
            <v>M2</v>
          </cell>
          <cell r="D2820">
            <v>142.46</v>
          </cell>
        </row>
        <row r="2821">
          <cell r="A2821" t="str">
            <v>170141</v>
          </cell>
          <cell r="B2821" t="str">
            <v>PP.20/24-PORTAO EM FERRO PERFILADO C/ TELA, 1 FL</v>
          </cell>
          <cell r="C2821" t="str">
            <v>M2</v>
          </cell>
          <cell r="D2821">
            <v>107.28</v>
          </cell>
        </row>
        <row r="2822">
          <cell r="A2822" t="str">
            <v>170142</v>
          </cell>
          <cell r="B2822" t="str">
            <v>PP.25/29-PORTAO EM FERRO PERFILADO C/ CHAPA, 2 FLS</v>
          </cell>
          <cell r="C2822" t="str">
            <v>M2</v>
          </cell>
          <cell r="D2822">
            <v>141.1</v>
          </cell>
        </row>
        <row r="2823">
          <cell r="A2823" t="str">
            <v>170143</v>
          </cell>
          <cell r="B2823" t="str">
            <v>PP.30/34-PORTAO EM FERRO PERFILADO C/ TELA, 2 FLS</v>
          </cell>
          <cell r="C2823" t="str">
            <v>M2</v>
          </cell>
          <cell r="D2823">
            <v>105.41</v>
          </cell>
        </row>
        <row r="2824">
          <cell r="A2824" t="str">
            <v>170144</v>
          </cell>
          <cell r="B2824" t="str">
            <v>PP.43/44-PORTAO EM FERRO PERFILADO C/ CHAPA, 1 FL, H=1,00M</v>
          </cell>
          <cell r="C2824" t="str">
            <v>M2</v>
          </cell>
          <cell r="D2824">
            <v>148.27000000000001</v>
          </cell>
        </row>
        <row r="2825">
          <cell r="A2825" t="str">
            <v>170145</v>
          </cell>
          <cell r="B2825" t="str">
            <v>PP.45/46-PORTAO EM FERRO PERFILADO C/ TELA, 1FL, H=1,00M</v>
          </cell>
          <cell r="C2825" t="str">
            <v>M2</v>
          </cell>
          <cell r="D2825">
            <v>113.62</v>
          </cell>
        </row>
        <row r="2826">
          <cell r="A2826" t="str">
            <v>170155</v>
          </cell>
          <cell r="B2826" t="str">
            <v>FV.01 MURO DE FECHO, TIJ.APAREN E ELEM.CONC MF.01/EDIF  FUND.C/BROCA</v>
          </cell>
          <cell r="C2826" t="str">
            <v>M</v>
          </cell>
          <cell r="D2826">
            <v>192.29</v>
          </cell>
        </row>
        <row r="2827">
          <cell r="A2827" t="str">
            <v>170157</v>
          </cell>
          <cell r="B2827" t="str">
            <v>FV.02 MURO DE FECHO,TIJ APARENTES,MF.02/EDIF  FUNDACAO COM BROCAS</v>
          </cell>
          <cell r="C2827" t="str">
            <v>M</v>
          </cell>
          <cell r="D2827">
            <v>160.61000000000001</v>
          </cell>
        </row>
        <row r="2828">
          <cell r="A2828" t="str">
            <v>170158</v>
          </cell>
          <cell r="B2828" t="str">
            <v>FP05 ALAMBRADO EM TUBO GALVANIZADO E TELA GALVANIZADA H=1,00M</v>
          </cell>
          <cell r="C2828" t="str">
            <v>M</v>
          </cell>
          <cell r="D2828">
            <v>26.11</v>
          </cell>
        </row>
        <row r="2829">
          <cell r="A2829" t="str">
            <v>170159</v>
          </cell>
          <cell r="B2829" t="str">
            <v>FC.01 MURO DE FECHO, ELEMENTOS DE CONC. MF.D3/EDIF - FUND. C/ BROCAS</v>
          </cell>
          <cell r="C2829" t="str">
            <v>M</v>
          </cell>
          <cell r="D2829">
            <v>203.42</v>
          </cell>
        </row>
        <row r="2830">
          <cell r="A2830" t="str">
            <v>170161</v>
          </cell>
          <cell r="B2830" t="str">
            <v>FV.03 MURO DE FECHO, TIJ MACICOS COMUNS,MF.04/EDIF - FUND. C/ BROCAS</v>
          </cell>
          <cell r="C2830" t="str">
            <v>M</v>
          </cell>
          <cell r="D2830">
            <v>162.57</v>
          </cell>
        </row>
        <row r="2831">
          <cell r="A2831" t="str">
            <v>170163</v>
          </cell>
          <cell r="B2831" t="str">
            <v>MURO DE FECHO, BLOCOS DE CONC. MF.05/EDIF - FUNDACAO COM BROCAS</v>
          </cell>
          <cell r="C2831" t="str">
            <v>M</v>
          </cell>
          <cell r="D2831">
            <v>92.75</v>
          </cell>
        </row>
        <row r="2832">
          <cell r="A2832" t="str">
            <v>170164</v>
          </cell>
          <cell r="B2832" t="str">
            <v>FV.15/16-MURO DE FECHO EM BLOCOS E ESTR.CONC.,FUND.C/BROCAS</v>
          </cell>
          <cell r="C2832" t="str">
            <v>M</v>
          </cell>
          <cell r="D2832">
            <v>136.24</v>
          </cell>
        </row>
        <row r="2833">
          <cell r="A2833" t="str">
            <v>170170</v>
          </cell>
          <cell r="B2833" t="str">
            <v>MURO DE ARRIMO H=1,40M C/DRENAGEM CONF DET EDIF</v>
          </cell>
          <cell r="C2833" t="str">
            <v>M</v>
          </cell>
          <cell r="D2833">
            <v>419.62</v>
          </cell>
        </row>
        <row r="2834">
          <cell r="A2834" t="str">
            <v>170171</v>
          </cell>
          <cell r="B2834" t="str">
            <v>MURO DE ARRIMO H=2,50M C/ DRENAGEM - CONF. DET.  EDIF</v>
          </cell>
          <cell r="C2834" t="str">
            <v>M</v>
          </cell>
          <cell r="D2834">
            <v>713.94</v>
          </cell>
        </row>
        <row r="2835">
          <cell r="A2835" t="str">
            <v>170172</v>
          </cell>
          <cell r="B2835" t="str">
            <v>MURO DE ARRIMO H=3,50M, C/ DRENAGEM - CONF. DET. EDIF</v>
          </cell>
          <cell r="C2835" t="str">
            <v>M</v>
          </cell>
          <cell r="D2835">
            <v>1305.1600000000001</v>
          </cell>
        </row>
        <row r="2836">
          <cell r="A2836" t="str">
            <v>170173</v>
          </cell>
          <cell r="B2836" t="str">
            <v>MURO DE ARRIMO H=4,50M, C/ DRENAGEM - CONF. DET. EDIF</v>
          </cell>
          <cell r="C2836" t="str">
            <v>M</v>
          </cell>
          <cell r="D2836">
            <v>1539.17</v>
          </cell>
        </row>
        <row r="2837">
          <cell r="A2837" t="str">
            <v>170180</v>
          </cell>
          <cell r="B2837" t="str">
            <v>FV.12/13-MURETA DE ARRIMO EM BLOCOS DE CONCRETO, H=1,00 M</v>
          </cell>
          <cell r="C2837" t="str">
            <v>M</v>
          </cell>
          <cell r="D2837">
            <v>182.59</v>
          </cell>
        </row>
        <row r="2838">
          <cell r="A2838" t="str">
            <v>170181</v>
          </cell>
          <cell r="B2838" t="str">
            <v>FV.14 - MURETA DE ARRIMO EM BLOCOS DE CONCRETO H=1,00 M CHAPISCADO</v>
          </cell>
          <cell r="C2838" t="str">
            <v>M</v>
          </cell>
          <cell r="D2838">
            <v>184.72</v>
          </cell>
        </row>
        <row r="2839">
          <cell r="A2839" t="str">
            <v>170190</v>
          </cell>
          <cell r="B2839" t="str">
            <v>GRADIL FºGALV.ELETROFUND.MALHA62X132MM,C/MONTANTE CD 1,65M, S/PINT.</v>
          </cell>
          <cell r="C2839" t="str">
            <v>M2</v>
          </cell>
          <cell r="D2839">
            <v>59.36</v>
          </cell>
        </row>
        <row r="2840">
          <cell r="A2840" t="str">
            <v>170191</v>
          </cell>
          <cell r="B2840" t="str">
            <v>GRADIL FºGALV.ELETROF.MALHA62X132MM,C/MONTANTE CD 1,65M C/PINT ELET.</v>
          </cell>
          <cell r="C2840" t="str">
            <v>M2</v>
          </cell>
          <cell r="D2840">
            <v>71.900000000000006</v>
          </cell>
        </row>
        <row r="2841">
          <cell r="A2841" t="str">
            <v>170192</v>
          </cell>
          <cell r="B2841" t="str">
            <v>PORTAO FºGALV.ELETROFUNDIDO,MALHA62X132MM,DE ABRIR,1FL,S/PINTURA</v>
          </cell>
          <cell r="C2841" t="str">
            <v>M2</v>
          </cell>
          <cell r="D2841">
            <v>507.83</v>
          </cell>
        </row>
        <row r="2842">
          <cell r="A2842" t="str">
            <v>170193</v>
          </cell>
          <cell r="B2842" t="str">
            <v>PORTAO FºGALV.ELETROFUND.MALHA 62X132MM,DE ABRIR,1FL,C/PINTURA ELETR</v>
          </cell>
          <cell r="C2842" t="str">
            <v>M2</v>
          </cell>
          <cell r="D2842">
            <v>549.01</v>
          </cell>
        </row>
        <row r="2843">
          <cell r="A2843" t="str">
            <v>170194</v>
          </cell>
          <cell r="B2843" t="str">
            <v>PORTAO FºGALV.ELETROFUND.MALHA 62X132MM,DE ABRIR,2 FLS, S/ PINTURA</v>
          </cell>
          <cell r="C2843" t="str">
            <v>M2</v>
          </cell>
          <cell r="D2843">
            <v>346.14</v>
          </cell>
        </row>
        <row r="2844">
          <cell r="A2844" t="str">
            <v>170195</v>
          </cell>
          <cell r="B2844" t="str">
            <v>PORTAO FºGALV.ELETROFUNDID.MALHA 62X132MM,DE ABRIR,2FLS,C/PINT.ELETR</v>
          </cell>
          <cell r="C2844" t="str">
            <v>M2</v>
          </cell>
          <cell r="D2844">
            <v>371.96</v>
          </cell>
        </row>
        <row r="2845">
          <cell r="A2845" t="str">
            <v>170196</v>
          </cell>
          <cell r="B2845" t="str">
            <v>PORTAO FºGALV.ELETROFUND.MALHA 62X132MM,DE CORRER, S/PINTURA</v>
          </cell>
          <cell r="C2845" t="str">
            <v>M2</v>
          </cell>
          <cell r="D2845">
            <v>385.37</v>
          </cell>
        </row>
        <row r="2846">
          <cell r="A2846" t="str">
            <v>170197</v>
          </cell>
          <cell r="B2846" t="str">
            <v>PORTAO FºGALV.ELETROFUNDID.MALHA 62X132MM,DE CORRER,C/PINTURA ELETRO</v>
          </cell>
          <cell r="C2846" t="str">
            <v>M2</v>
          </cell>
          <cell r="D2846">
            <v>410.19</v>
          </cell>
        </row>
        <row r="2847">
          <cell r="A2847" t="str">
            <v>170200</v>
          </cell>
          <cell r="B2847" t="str">
            <v>PAVIMENTACAO</v>
          </cell>
          <cell r="D2847" t="str">
            <v xml:space="preserve"> R$-   </v>
          </cell>
        </row>
        <row r="2848">
          <cell r="A2848" t="str">
            <v>170201</v>
          </cell>
          <cell r="B2848" t="str">
            <v>CONCRETO SIMPLES DESEMPENADO E RIPADO,200KG CIM/M3</v>
          </cell>
          <cell r="C2848" t="str">
            <v>M3</v>
          </cell>
          <cell r="D2848">
            <v>209.32</v>
          </cell>
        </row>
        <row r="2849">
          <cell r="A2849" t="str">
            <v>170202</v>
          </cell>
          <cell r="B2849" t="str">
            <v>CONCRETO DESEMPENADO E RIPADO(PMSP-DL.1009/47),335KG CIM/M3 - 7CM</v>
          </cell>
          <cell r="C2849" t="str">
            <v>M2</v>
          </cell>
          <cell r="D2849">
            <v>20.190000000000001</v>
          </cell>
        </row>
        <row r="2850">
          <cell r="A2850" t="str">
            <v>170203</v>
          </cell>
          <cell r="B2850" t="str">
            <v>NC.05 CONC. DESEMPENADO C/ JUNTAS EM GRANITO E=2CM APAR QUADRICULADO</v>
          </cell>
          <cell r="C2850" t="str">
            <v>M2</v>
          </cell>
          <cell r="D2850">
            <v>41.31</v>
          </cell>
        </row>
        <row r="2851">
          <cell r="A2851" t="str">
            <v>170204</v>
          </cell>
          <cell r="B2851" t="str">
            <v>NC.05 CONCRETO DESEMP.C/JUNTAS EM PEDRA MIRACEMA E.MED=1,2CM QUADRI.</v>
          </cell>
          <cell r="C2851" t="str">
            <v>M2</v>
          </cell>
          <cell r="D2851">
            <v>29.31</v>
          </cell>
        </row>
        <row r="2852">
          <cell r="A2852" t="str">
            <v>170205</v>
          </cell>
          <cell r="B2852" t="str">
            <v>NC.06 CONC.DESEMPENADO C/JUNTAS EM GRANITO E=2CM APAR. - FAIXAS</v>
          </cell>
          <cell r="C2852" t="str">
            <v>M2</v>
          </cell>
          <cell r="D2852">
            <v>30.01</v>
          </cell>
        </row>
        <row r="2853">
          <cell r="A2853" t="str">
            <v>170206</v>
          </cell>
          <cell r="B2853" t="str">
            <v>NC.06 CONC.DESEMP.COM JUNTAS EM PEDRA MIRACEMA E.MED=1,2CM EM FAIXAS</v>
          </cell>
          <cell r="C2853" t="str">
            <v>M2</v>
          </cell>
          <cell r="D2853">
            <v>23.78</v>
          </cell>
        </row>
        <row r="2854">
          <cell r="A2854" t="str">
            <v>170207</v>
          </cell>
          <cell r="B2854" t="str">
            <v>LADRILHO HIDRAULICO SULCADO,BRANCO OU PRETO</v>
          </cell>
          <cell r="C2854" t="str">
            <v>M2</v>
          </cell>
          <cell r="D2854">
            <v>27.09</v>
          </cell>
        </row>
        <row r="2855">
          <cell r="A2855" t="str">
            <v>170208</v>
          </cell>
          <cell r="B2855" t="str">
            <v>LADRILHO HIDRAULICO SULCADO,BRANCO E PRETO - TIPO MAPA DE S.PAULO</v>
          </cell>
          <cell r="C2855" t="str">
            <v>M2</v>
          </cell>
          <cell r="D2855">
            <v>26.06</v>
          </cell>
        </row>
        <row r="2856">
          <cell r="A2856" t="str">
            <v>170210</v>
          </cell>
          <cell r="B2856" t="str">
            <v>LAJOTA SEXTAVADA DE CONCRETO,ARTICULADA - 6CM</v>
          </cell>
          <cell r="C2856" t="str">
            <v>M2</v>
          </cell>
          <cell r="D2856">
            <v>28.54</v>
          </cell>
        </row>
        <row r="2857">
          <cell r="A2857" t="str">
            <v>170211</v>
          </cell>
          <cell r="B2857" t="str">
            <v>LAJOTA SEXTAVADA DE CONCRETO,ARTICULADA - 8CM</v>
          </cell>
          <cell r="C2857" t="str">
            <v>M2</v>
          </cell>
          <cell r="D2857">
            <v>30.95</v>
          </cell>
        </row>
        <row r="2858">
          <cell r="A2858" t="str">
            <v>170212</v>
          </cell>
          <cell r="B2858" t="str">
            <v>LAJOTA SEXTAVADA DE CONCRETO,ARTICULADA - 10CM</v>
          </cell>
          <cell r="C2858" t="str">
            <v>M2</v>
          </cell>
          <cell r="D2858">
            <v>32.770000000000003</v>
          </cell>
        </row>
        <row r="2859">
          <cell r="A2859" t="str">
            <v>170215</v>
          </cell>
          <cell r="B2859" t="str">
            <v>LAJOTA PRE-MOLDADA DE CONCRETO E=7CM - JUNTA DE GRAMA</v>
          </cell>
          <cell r="C2859" t="str">
            <v>M2</v>
          </cell>
          <cell r="D2859">
            <v>14.32</v>
          </cell>
        </row>
        <row r="2860">
          <cell r="A2860" t="str">
            <v>170218</v>
          </cell>
          <cell r="B2860" t="str">
            <v>LAJOTA DE CONC.MOLDADA"IN LOCO",TIPO PMSP E=7CM JUNTA DE PEDRISCO</v>
          </cell>
          <cell r="C2860" t="str">
            <v>M2</v>
          </cell>
          <cell r="D2860">
            <v>12.14</v>
          </cell>
        </row>
        <row r="2861">
          <cell r="A2861" t="str">
            <v>170219</v>
          </cell>
          <cell r="B2861" t="str">
            <v>LAJOTA DE CONC.MOLDADA"IN LOCO",TIPO PMSP E=7CM - JUNTA DE ARGAMASSA</v>
          </cell>
          <cell r="C2861" t="str">
            <v>M2</v>
          </cell>
          <cell r="D2861">
            <v>12.85</v>
          </cell>
        </row>
        <row r="2862">
          <cell r="A2862" t="str">
            <v>170220</v>
          </cell>
          <cell r="B2862" t="str">
            <v>GRANITO APARELHADO,TIPO DEPAVE, E=2CM</v>
          </cell>
          <cell r="C2862" t="str">
            <v>M2</v>
          </cell>
          <cell r="D2862">
            <v>54.27</v>
          </cell>
        </row>
        <row r="2863">
          <cell r="A2863" t="str">
            <v>170221</v>
          </cell>
          <cell r="B2863" t="str">
            <v>ARENITO ROSA IRREGULAR</v>
          </cell>
          <cell r="C2863" t="str">
            <v>M2</v>
          </cell>
          <cell r="D2863">
            <v>47.56</v>
          </cell>
        </row>
        <row r="2864">
          <cell r="A2864" t="str">
            <v>170223</v>
          </cell>
          <cell r="B2864" t="str">
            <v>PARALELEPIPEDO SOBRE BASE DE AREIA</v>
          </cell>
          <cell r="C2864" t="str">
            <v>M2</v>
          </cell>
          <cell r="D2864">
            <v>20.94</v>
          </cell>
        </row>
        <row r="2865">
          <cell r="A2865" t="str">
            <v>170224</v>
          </cell>
          <cell r="B2865" t="str">
            <v>PARALELEPIPEDO SOBRE BASE DE CONCRETO</v>
          </cell>
          <cell r="C2865" t="str">
            <v>M2</v>
          </cell>
          <cell r="D2865">
            <v>31.71</v>
          </cell>
        </row>
        <row r="2866">
          <cell r="A2866" t="str">
            <v>170225</v>
          </cell>
          <cell r="B2866" t="str">
            <v>MOSAICO PORTUGUES,UMA OU DUAS CORES,SOBRE BASE DE AREIA</v>
          </cell>
          <cell r="C2866" t="str">
            <v>M2</v>
          </cell>
          <cell r="D2866">
            <v>37.950000000000003</v>
          </cell>
        </row>
        <row r="2867">
          <cell r="A2867" t="str">
            <v>170226</v>
          </cell>
          <cell r="B2867" t="str">
            <v>MOSAICO PORTUGUES,UMA OU DUAS CORES,SOBRE BASE DE CONCRETO</v>
          </cell>
          <cell r="C2867" t="str">
            <v>M2</v>
          </cell>
          <cell r="D2867">
            <v>43.53</v>
          </cell>
        </row>
        <row r="2868">
          <cell r="A2868" t="str">
            <v>170229</v>
          </cell>
          <cell r="B2868" t="str">
            <v>PEDRISCO - FORNECIMENTO E ESPALHAMENTO COM COMPACTACAO MECANICA</v>
          </cell>
          <cell r="C2868" t="str">
            <v>M3</v>
          </cell>
          <cell r="D2868">
            <v>33.1</v>
          </cell>
        </row>
        <row r="2869">
          <cell r="A2869" t="str">
            <v>170230</v>
          </cell>
          <cell r="B2869" t="str">
            <v>PEDRISCO COM COMPACTACAO MANUAL - ESPESSURA 5CM</v>
          </cell>
          <cell r="C2869" t="str">
            <v>M2</v>
          </cell>
          <cell r="D2869">
            <v>2.0299999999999998</v>
          </cell>
        </row>
        <row r="2870">
          <cell r="A2870" t="str">
            <v>170231</v>
          </cell>
          <cell r="B2870" t="str">
            <v>PO DE BRITA COM COMPACTACAO MECANICA - ESPESSURA 10CM</v>
          </cell>
          <cell r="C2870" t="str">
            <v>M2</v>
          </cell>
          <cell r="D2870">
            <v>5.18</v>
          </cell>
        </row>
        <row r="2871">
          <cell r="A2871" t="str">
            <v>170232</v>
          </cell>
          <cell r="B2871" t="str">
            <v>PEDRA BRITADA N.2 COM COMPACTACAO MANUAL - 5CM</v>
          </cell>
          <cell r="C2871" t="str">
            <v>M2</v>
          </cell>
          <cell r="D2871">
            <v>2.1800000000000002</v>
          </cell>
        </row>
        <row r="2872">
          <cell r="A2872" t="str">
            <v>170240</v>
          </cell>
          <cell r="B2872" t="str">
            <v>PAVIMENTACAO ASFALTICA PARA TRAFEGO MEDIO (POR PENETRACAO)</v>
          </cell>
          <cell r="C2872" t="str">
            <v>M2</v>
          </cell>
          <cell r="D2872">
            <v>6.67</v>
          </cell>
        </row>
        <row r="2873">
          <cell r="A2873" t="str">
            <v>170250</v>
          </cell>
          <cell r="B2873" t="str">
            <v>GUIA DE CONCRETO RETA OU CURVA,TIPO PMSP</v>
          </cell>
          <cell r="C2873" t="str">
            <v>M</v>
          </cell>
          <cell r="D2873">
            <v>16.14</v>
          </cell>
        </row>
        <row r="2874">
          <cell r="A2874" t="str">
            <v>170252</v>
          </cell>
          <cell r="B2874" t="str">
            <v>SARJETA DE CONCRETO,INCLUSIVE PREPARO DE CAIXA</v>
          </cell>
          <cell r="C2874" t="str">
            <v>M3</v>
          </cell>
          <cell r="D2874">
            <v>159.97999999999999</v>
          </cell>
        </row>
        <row r="2875">
          <cell r="A2875" t="str">
            <v>170254</v>
          </cell>
          <cell r="B2875" t="str">
            <v>REBAIXAMENTO DE GUIA</v>
          </cell>
          <cell r="C2875" t="str">
            <v>M</v>
          </cell>
          <cell r="D2875">
            <v>6.51</v>
          </cell>
        </row>
        <row r="2876">
          <cell r="A2876" t="str">
            <v>170300</v>
          </cell>
          <cell r="B2876" t="str">
            <v>DIVERSOS</v>
          </cell>
          <cell r="D2876" t="str">
            <v xml:space="preserve"> R$-   </v>
          </cell>
        </row>
        <row r="2877">
          <cell r="A2877" t="str">
            <v>170319</v>
          </cell>
          <cell r="B2877" t="str">
            <v>IP03 PLATAFORMA COM 3 MASTROS DE BANDEIRA H.TOTAL=8,30M</v>
          </cell>
          <cell r="C2877" t="str">
            <v>UN</v>
          </cell>
          <cell r="D2877">
            <v>869.73</v>
          </cell>
        </row>
        <row r="2878">
          <cell r="A2878" t="str">
            <v>170320</v>
          </cell>
          <cell r="B2878" t="str">
            <v>IP.03 PLATAFORMA COM 3 MASTROS DE BANDEIRA H.TOTAL=10,00M</v>
          </cell>
          <cell r="C2878" t="str">
            <v>UN</v>
          </cell>
          <cell r="D2878">
            <v>1235.9000000000001</v>
          </cell>
        </row>
        <row r="2879">
          <cell r="A2879" t="str">
            <v>170350</v>
          </cell>
          <cell r="B2879" t="str">
            <v>QC.01 QUADRA POLIESPORTIVA - PISO NAO ARMADO</v>
          </cell>
          <cell r="C2879" t="str">
            <v>M2</v>
          </cell>
          <cell r="D2879">
            <v>19.010000000000002</v>
          </cell>
        </row>
        <row r="2880">
          <cell r="A2880" t="str">
            <v>170351</v>
          </cell>
          <cell r="B2880" t="str">
            <v>QC.02 QUADRA POLIESPORTIVA - PISO ARMADO</v>
          </cell>
          <cell r="C2880" t="str">
            <v>M2</v>
          </cell>
          <cell r="D2880">
            <v>20.93</v>
          </cell>
        </row>
        <row r="2881">
          <cell r="A2881" t="str">
            <v>170352</v>
          </cell>
          <cell r="B2881" t="str">
            <v>QUADRA POLIESPORTIVA - PISO ASFALTICO, INCL. PINTURA E DEMARCACAO</v>
          </cell>
          <cell r="C2881" t="str">
            <v>M2</v>
          </cell>
          <cell r="D2881">
            <v>37.26</v>
          </cell>
        </row>
        <row r="2882">
          <cell r="A2882" t="str">
            <v>170355</v>
          </cell>
          <cell r="B2882" t="str">
            <v>QD.01 DEMARC. DE QUADRA COM TINTA A BASE DE BORR. CLORADA - VOLEIBOL</v>
          </cell>
          <cell r="C2882" t="str">
            <v>UN</v>
          </cell>
          <cell r="D2882">
            <v>64.260000000000005</v>
          </cell>
        </row>
        <row r="2883">
          <cell r="A2883" t="str">
            <v>170356</v>
          </cell>
          <cell r="B2883" t="str">
            <v>QD.02 DEMARC. DE QUADRA COM TINTA A BASE DE BORR. CLORADA - F.SALAO</v>
          </cell>
          <cell r="C2883" t="str">
            <v>UN</v>
          </cell>
          <cell r="D2883">
            <v>119</v>
          </cell>
        </row>
        <row r="2884">
          <cell r="A2884" t="str">
            <v>170357</v>
          </cell>
          <cell r="B2884" t="str">
            <v>QD.03 DEMARC. DE QUADRA COM TINTA A BASE DE BORR. CLORADA - BASQUETE</v>
          </cell>
          <cell r="C2884" t="str">
            <v>UN</v>
          </cell>
          <cell r="D2884">
            <v>158.69</v>
          </cell>
        </row>
        <row r="2885">
          <cell r="A2885" t="str">
            <v>170358</v>
          </cell>
          <cell r="B2885" t="str">
            <v>QD.05 DEMARC. DE QUADRA COM TINTA A BASE DE BORRA. CLORADA - HANDBOL</v>
          </cell>
          <cell r="C2885" t="str">
            <v>UN</v>
          </cell>
          <cell r="D2885">
            <v>91.17</v>
          </cell>
        </row>
        <row r="2886">
          <cell r="A2886" t="str">
            <v>170360</v>
          </cell>
          <cell r="B2886" t="str">
            <v>POSTES PARA VOLEIBOL,INCLUSIVE PINTURA E REDE</v>
          </cell>
          <cell r="C2886" t="str">
            <v>UN</v>
          </cell>
          <cell r="D2886">
            <v>201.2</v>
          </cell>
        </row>
        <row r="2887">
          <cell r="A2887" t="str">
            <v>170361</v>
          </cell>
          <cell r="B2887" t="str">
            <v>TRAVE PARA FUTEBOL DE SALAO,INCLUSIVE PINTURA E REDE</v>
          </cell>
          <cell r="C2887" t="str">
            <v>UN</v>
          </cell>
          <cell r="D2887">
            <v>511.06</v>
          </cell>
        </row>
        <row r="2888">
          <cell r="A2888" t="str">
            <v>170362</v>
          </cell>
          <cell r="B2888" t="str">
            <v>TABELA PARA BASQUETE,INCL.ESTRUTURA ARO E CESTA - CONCRETO APARENTE</v>
          </cell>
          <cell r="C2888" t="str">
            <v>UN</v>
          </cell>
          <cell r="D2888">
            <v>624.04999999999995</v>
          </cell>
        </row>
        <row r="2889">
          <cell r="A2889" t="str">
            <v>170365</v>
          </cell>
          <cell r="B2889" t="str">
            <v>TELA DE NYLON P/COBERTURA DE QUADRA</v>
          </cell>
          <cell r="C2889" t="str">
            <v>M2</v>
          </cell>
          <cell r="D2889">
            <v>2.2200000000000002</v>
          </cell>
        </row>
        <row r="2890">
          <cell r="A2890" t="str">
            <v>170370</v>
          </cell>
          <cell r="B2890" t="str">
            <v>DEMARCACAO E PINTURA DE SUPERFICIES - BORRACHA CLORADA</v>
          </cell>
          <cell r="C2890" t="str">
            <v>M2</v>
          </cell>
          <cell r="D2890">
            <v>27.43</v>
          </cell>
        </row>
        <row r="2891">
          <cell r="A2891" t="str">
            <v>170371</v>
          </cell>
          <cell r="B2891" t="str">
            <v>DEMARCACAO E PINTURA DE SUPERFICIES - EPOXI</v>
          </cell>
          <cell r="C2891" t="str">
            <v>M2</v>
          </cell>
          <cell r="D2891">
            <v>34.270000000000003</v>
          </cell>
        </row>
        <row r="2892">
          <cell r="A2892" t="str">
            <v>170372</v>
          </cell>
          <cell r="B2892" t="str">
            <v>DEMARCACAO E PINTURA DE FAIXAS ATE 10CM. BORRACHA CLORADA</v>
          </cell>
          <cell r="C2892" t="str">
            <v>M</v>
          </cell>
          <cell r="D2892">
            <v>13.71</v>
          </cell>
        </row>
        <row r="2893">
          <cell r="A2893" t="str">
            <v>170373</v>
          </cell>
          <cell r="B2893" t="str">
            <v>DEMARCACAO E PINTURA DE FAIXAS ATE 10CM EPOXI</v>
          </cell>
          <cell r="C2893" t="str">
            <v>M</v>
          </cell>
          <cell r="D2893">
            <v>16.71</v>
          </cell>
        </row>
        <row r="2894">
          <cell r="A2894" t="str">
            <v>170381</v>
          </cell>
          <cell r="B2894" t="str">
            <v>HV.15-ABRIGO P/LIXO EM BLOCO DE CONCR. AP.,REV. INTERN. C/AZULEJOS</v>
          </cell>
          <cell r="C2894" t="str">
            <v>UN</v>
          </cell>
          <cell r="D2894">
            <v>492.71</v>
          </cell>
        </row>
        <row r="2895">
          <cell r="A2895" t="str">
            <v>170382</v>
          </cell>
          <cell r="B2895" t="str">
            <v>HV.17-ABRIGO P/LIXO EM TIJ.APARENTE-REV.INTERNAMENTE C/AZULEJOS</v>
          </cell>
          <cell r="C2895" t="str">
            <v>UN</v>
          </cell>
          <cell r="D2895">
            <v>625.27</v>
          </cell>
        </row>
        <row r="2896">
          <cell r="A2896" t="str">
            <v>170383</v>
          </cell>
          <cell r="B2896" t="str">
            <v>HV.20-ABRIGO P/LIXO EM ALV. REVEST. EXT.C/ARGAMASSA E INT.C/AZULEJOS</v>
          </cell>
          <cell r="C2896" t="str">
            <v>UN</v>
          </cell>
          <cell r="D2896">
            <v>598.83000000000004</v>
          </cell>
        </row>
        <row r="2897">
          <cell r="A2897" t="str">
            <v>170384</v>
          </cell>
          <cell r="B2897" t="str">
            <v>ABRIGO P/LIXO-A3/FABES EM ALV. REV.EXT.C/ARGAMASSA E INT.C/AZULEJOS</v>
          </cell>
          <cell r="C2897" t="str">
            <v>UN</v>
          </cell>
          <cell r="D2897">
            <v>539.59</v>
          </cell>
        </row>
        <row r="2898">
          <cell r="A2898" t="str">
            <v>170385</v>
          </cell>
          <cell r="B2898" t="str">
            <v>IV.06-LIXEIRA JUNTO AO ALINHAMENTO C/REVEST. INTERNO EM AZULEJOS</v>
          </cell>
          <cell r="C2898" t="str">
            <v>UN</v>
          </cell>
          <cell r="D2898">
            <v>612.91</v>
          </cell>
        </row>
        <row r="2899">
          <cell r="A2899" t="str">
            <v>170389</v>
          </cell>
          <cell r="B2899" t="str">
            <v>PP.35-PORTA EM FERRO PERFILADO C/CHAPA PARA ABRIGO DE LIXO</v>
          </cell>
          <cell r="C2899" t="str">
            <v>M2</v>
          </cell>
          <cell r="D2899">
            <v>90.22</v>
          </cell>
        </row>
        <row r="2900">
          <cell r="A2900" t="str">
            <v>170390</v>
          </cell>
          <cell r="B2900" t="str">
            <v>PP.36-PORTA EM FERRO PERFILADO C/TELA PARA ABRIGO DE GAS</v>
          </cell>
          <cell r="C2900" t="str">
            <v>M2</v>
          </cell>
          <cell r="D2900">
            <v>93.68</v>
          </cell>
        </row>
        <row r="2901">
          <cell r="A2901" t="str">
            <v>170400</v>
          </cell>
          <cell r="B2901" t="str">
            <v>LIMPEZA</v>
          </cell>
          <cell r="D2901" t="str">
            <v xml:space="preserve"> R$-   </v>
          </cell>
        </row>
        <row r="2902">
          <cell r="A2902" t="str">
            <v>170401</v>
          </cell>
          <cell r="B2902" t="str">
            <v>LIMPEZA GERAL DA OBRA</v>
          </cell>
          <cell r="C2902" t="str">
            <v>M2</v>
          </cell>
          <cell r="D2902">
            <v>2.15</v>
          </cell>
        </row>
        <row r="2903">
          <cell r="A2903" t="str">
            <v>170405</v>
          </cell>
          <cell r="B2903" t="str">
            <v>RASPAGEM E CALAFETACAO DE PISOS DE MADEIRA - CERA INCOLOR</v>
          </cell>
          <cell r="C2903" t="str">
            <v>M2</v>
          </cell>
          <cell r="D2903">
            <v>4.67</v>
          </cell>
        </row>
        <row r="2904">
          <cell r="A2904" t="str">
            <v>170406</v>
          </cell>
          <cell r="B2904" t="str">
            <v>RASPAGEM E CALAFETACAO DE PISOS DE MADEIRA - RESINA SINTETICA</v>
          </cell>
          <cell r="C2904" t="str">
            <v>M2</v>
          </cell>
          <cell r="D2904">
            <v>8.17</v>
          </cell>
        </row>
        <row r="2905">
          <cell r="A2905" t="str">
            <v>170408</v>
          </cell>
          <cell r="B2905" t="str">
            <v>LIMPEZA DE PISOS FLEXIVEIS DE FIBRO-VINIL OU BORRACHA SINTETICA</v>
          </cell>
          <cell r="C2905" t="str">
            <v>M2</v>
          </cell>
          <cell r="D2905">
            <v>0.7</v>
          </cell>
        </row>
        <row r="2906">
          <cell r="A2906" t="str">
            <v>170409</v>
          </cell>
          <cell r="B2906" t="str">
            <v>LIMPEZA DE PISOS E REVEST.DE ARGAMASSA,CERAMICA OU PEDRAS NATURAIS</v>
          </cell>
          <cell r="C2906" t="str">
            <v>M2</v>
          </cell>
          <cell r="D2906">
            <v>1.8</v>
          </cell>
        </row>
        <row r="2907">
          <cell r="A2907" t="str">
            <v>170410</v>
          </cell>
          <cell r="B2907" t="str">
            <v>LIMPEZA DE VIDROS EM GERAL,INCLUSIVE CAIXILHO</v>
          </cell>
          <cell r="C2907" t="str">
            <v>M2</v>
          </cell>
          <cell r="D2907">
            <v>2.7</v>
          </cell>
        </row>
        <row r="2908">
          <cell r="A2908" t="str">
            <v>170412</v>
          </cell>
          <cell r="B2908" t="str">
            <v>LIMPEZA E LAV. PAREDE POR HIDROJATEAMENTO - SEM REJUNTAMENTO</v>
          </cell>
          <cell r="C2908" t="str">
            <v>M2</v>
          </cell>
          <cell r="D2908">
            <v>4.8</v>
          </cell>
        </row>
        <row r="2909">
          <cell r="A2909" t="str">
            <v>170413</v>
          </cell>
          <cell r="B2909" t="str">
            <v>LIMP E LAV PARED REV C/PASTIL OU MAT CERAM POR HIDROJAT. C/ REJUNT.</v>
          </cell>
          <cell r="C2909" t="str">
            <v>M2</v>
          </cell>
          <cell r="D2909">
            <v>7.49</v>
          </cell>
        </row>
        <row r="2910">
          <cell r="A2910" t="str">
            <v>170414</v>
          </cell>
          <cell r="B2910" t="str">
            <v>LIMPEZA E LAVAGEM DE PISO POR HIDROJATEAMENTO</v>
          </cell>
          <cell r="C2910" t="str">
            <v>M2</v>
          </cell>
          <cell r="D2910">
            <v>3.6</v>
          </cell>
        </row>
        <row r="2911">
          <cell r="A2911" t="str">
            <v>170415</v>
          </cell>
          <cell r="B2911" t="str">
            <v>LIMPEZA DE APARELHOS SANITARIOS EM GERAL,INCLUSIVE METAIS</v>
          </cell>
          <cell r="C2911" t="str">
            <v>UN</v>
          </cell>
          <cell r="D2911">
            <v>2.15</v>
          </cell>
        </row>
        <row r="2912">
          <cell r="A2912" t="str">
            <v>170420</v>
          </cell>
          <cell r="B2912" t="str">
            <v>LIMPEZA DE CAIXA D'AGUA - ATE 1000 LITROS</v>
          </cell>
          <cell r="C2912" t="str">
            <v>UN</v>
          </cell>
          <cell r="D2912">
            <v>10.85</v>
          </cell>
        </row>
        <row r="2913">
          <cell r="A2913" t="str">
            <v>170421</v>
          </cell>
          <cell r="B2913" t="str">
            <v>LIMPEZA DE CAIXA D'AGUA - DE 1001 A 10000 LITROS</v>
          </cell>
          <cell r="C2913" t="str">
            <v>UN</v>
          </cell>
          <cell r="D2913">
            <v>28.94</v>
          </cell>
        </row>
        <row r="2914">
          <cell r="A2914" t="str">
            <v>170422</v>
          </cell>
          <cell r="B2914" t="str">
            <v>LIMPEZA DE CAIXA D'AGUA - ACIMA DE 10000 LITROS</v>
          </cell>
          <cell r="C2914" t="str">
            <v>UN</v>
          </cell>
          <cell r="D2914">
            <v>65.12</v>
          </cell>
        </row>
        <row r="2915">
          <cell r="A2915" t="str">
            <v>170425</v>
          </cell>
          <cell r="B2915" t="str">
            <v>LIMPEZA DE CANALETAS DE AGUAS PLUVIAIS</v>
          </cell>
          <cell r="C2915" t="str">
            <v>M</v>
          </cell>
          <cell r="D2915">
            <v>0.52</v>
          </cell>
        </row>
        <row r="2916">
          <cell r="A2916" t="str">
            <v>170430</v>
          </cell>
          <cell r="B2916" t="str">
            <v>LIMPEZA DE CAIXA DE INSPECAO</v>
          </cell>
          <cell r="C2916" t="str">
            <v>UN</v>
          </cell>
          <cell r="D2916">
            <v>1.07</v>
          </cell>
        </row>
        <row r="2917">
          <cell r="A2917" t="str">
            <v>170431</v>
          </cell>
          <cell r="B2917" t="str">
            <v>LIMPEZA DE FOSSA SEPTICA</v>
          </cell>
          <cell r="C2917" t="str">
            <v>M3</v>
          </cell>
          <cell r="D2917">
            <v>16.25</v>
          </cell>
        </row>
        <row r="2918">
          <cell r="A2918" t="str">
            <v>170432</v>
          </cell>
          <cell r="B2918" t="str">
            <v>LIMPEZA DE SUMIDOURO,POR VIAGEM DE 6M3</v>
          </cell>
          <cell r="C2918" t="str">
            <v>VG</v>
          </cell>
          <cell r="D2918">
            <v>97.5</v>
          </cell>
        </row>
        <row r="2919">
          <cell r="A2919" t="str">
            <v>170450</v>
          </cell>
          <cell r="B2919" t="str">
            <v>ENCERAMENTO E LUSTRACAO DE REVESTIMENTOS E PISOS EM GERAL</v>
          </cell>
          <cell r="C2919" t="str">
            <v>M2</v>
          </cell>
          <cell r="D2919">
            <v>0.73</v>
          </cell>
        </row>
        <row r="2920">
          <cell r="A2920" t="str">
            <v>170500</v>
          </cell>
          <cell r="B2920" t="str">
            <v>COMPLEMENTOS DO EDIFICIO</v>
          </cell>
          <cell r="D2920" t="str">
            <v xml:space="preserve"> R$-   </v>
          </cell>
        </row>
        <row r="2921">
          <cell r="A2921" t="str">
            <v>170501</v>
          </cell>
          <cell r="B2921" t="str">
            <v>PRATELEIRA DE GRANILITE, ESP.30MM EXCL.APOIO</v>
          </cell>
          <cell r="C2921" t="str">
            <v>M2</v>
          </cell>
          <cell r="D2921">
            <v>86.83</v>
          </cell>
        </row>
        <row r="2922">
          <cell r="A2922" t="str">
            <v>170502</v>
          </cell>
          <cell r="B2922" t="str">
            <v>PRATELEIRA DE GRANILITE, ESP.40MM, EXCL.APOIO</v>
          </cell>
          <cell r="C2922" t="str">
            <v>M2</v>
          </cell>
          <cell r="D2922">
            <v>92</v>
          </cell>
        </row>
        <row r="2923">
          <cell r="A2923" t="str">
            <v>170503</v>
          </cell>
          <cell r="B2923" t="str">
            <v>PRATELEIRA DE GRANILITE, ESP.50MM, EXCL.APOIO</v>
          </cell>
          <cell r="C2923" t="str">
            <v>M2</v>
          </cell>
          <cell r="D2923">
            <v>97.19</v>
          </cell>
        </row>
        <row r="2924">
          <cell r="A2924" t="str">
            <v>170505</v>
          </cell>
          <cell r="B2924" t="str">
            <v>PRATELEIRA DE CONC.ESP.50MM C/BORDAS ARRED.E ENVERN.EXCL.APOIO</v>
          </cell>
          <cell r="C2924" t="str">
            <v>M2</v>
          </cell>
          <cell r="D2924">
            <v>36.950000000000003</v>
          </cell>
        </row>
        <row r="2925">
          <cell r="A2925" t="str">
            <v>170511</v>
          </cell>
          <cell r="B2925" t="str">
            <v>EP 01 MAO FRANCESA DE FERRO PERFILADO</v>
          </cell>
          <cell r="C2925" t="str">
            <v>UN</v>
          </cell>
          <cell r="D2925">
            <v>10.56</v>
          </cell>
        </row>
        <row r="2926">
          <cell r="A2926" t="str">
            <v>170512</v>
          </cell>
          <cell r="B2926" t="str">
            <v>EP 02 MAO FRANCESA DE FERRO PERFILADO</v>
          </cell>
          <cell r="C2926" t="str">
            <v>UN</v>
          </cell>
          <cell r="D2926">
            <v>9.9700000000000006</v>
          </cell>
        </row>
        <row r="2927">
          <cell r="A2927" t="str">
            <v>170516</v>
          </cell>
          <cell r="B2927" t="str">
            <v>DM 01 ESTRADO DE MADEIRA APARELHADA PARA DESPENSA</v>
          </cell>
          <cell r="C2927" t="str">
            <v>M</v>
          </cell>
          <cell r="D2927">
            <v>51.43</v>
          </cell>
        </row>
        <row r="2928">
          <cell r="A2928" t="str">
            <v>170517</v>
          </cell>
          <cell r="B2928" t="str">
            <v>DM 02/04 ESTRADO DE MADEIRA APARELHADA PARA DESPENSA</v>
          </cell>
          <cell r="C2928" t="str">
            <v>M</v>
          </cell>
          <cell r="D2928">
            <v>37.5</v>
          </cell>
        </row>
        <row r="2929">
          <cell r="A2929" t="str">
            <v>170521</v>
          </cell>
          <cell r="B2929" t="str">
            <v>HD.17 TUBO DE ACO INOX RECURVADO D= 1 1/2" S/COST. C=1.00M P/ SANIT</v>
          </cell>
          <cell r="C2929" t="str">
            <v>UN</v>
          </cell>
          <cell r="D2929">
            <v>134.30000000000001</v>
          </cell>
        </row>
        <row r="2930">
          <cell r="A2930" t="str">
            <v>170524</v>
          </cell>
          <cell r="B2930" t="str">
            <v>DP.04 CORRIMAO EM TUBO GALVANIZADO</v>
          </cell>
          <cell r="C2930" t="str">
            <v>M</v>
          </cell>
          <cell r="D2930">
            <v>17.45</v>
          </cell>
        </row>
        <row r="2931">
          <cell r="A2931" t="str">
            <v>170525</v>
          </cell>
          <cell r="B2931" t="str">
            <v>DP.05 CORRIMAO EM TUBO GALVANIZADO COM GUARDA CORPO</v>
          </cell>
          <cell r="C2931" t="str">
            <v>M</v>
          </cell>
          <cell r="D2931">
            <v>92.84</v>
          </cell>
        </row>
        <row r="2932">
          <cell r="A2932" t="str">
            <v>170530</v>
          </cell>
          <cell r="B2932" t="str">
            <v>DV.01 LOUSA COMUM EXECUTADA EM PAREDE</v>
          </cell>
          <cell r="C2932" t="str">
            <v>M2</v>
          </cell>
          <cell r="D2932">
            <v>37.33</v>
          </cell>
        </row>
        <row r="2933">
          <cell r="A2933" t="str">
            <v>170531</v>
          </cell>
          <cell r="B2933" t="str">
            <v>DL.01/02 LOUSA EM LAMINADO MELAMINICO SOBRE EMBOCO 1:3</v>
          </cell>
          <cell r="C2933" t="str">
            <v>M2</v>
          </cell>
          <cell r="D2933">
            <v>35.950000000000003</v>
          </cell>
        </row>
        <row r="2934">
          <cell r="A2934" t="str">
            <v>170532</v>
          </cell>
          <cell r="B2934" t="str">
            <v>MM.21/22 LOUSA EM LAMINADO MELAMINICO SOBRE COMPENSADO (GREENBOARD)</v>
          </cell>
          <cell r="C2934" t="str">
            <v>M2</v>
          </cell>
          <cell r="D2934">
            <v>81.14</v>
          </cell>
        </row>
        <row r="2935">
          <cell r="A2935" t="str">
            <v>170535</v>
          </cell>
          <cell r="B2935" t="str">
            <v>DM.07 QUADRO DE AVISOS DE MADEIRA</v>
          </cell>
          <cell r="C2935" t="str">
            <v>M2</v>
          </cell>
          <cell r="D2935">
            <v>53.49</v>
          </cell>
        </row>
        <row r="2936">
          <cell r="A2936" t="str">
            <v>170537</v>
          </cell>
          <cell r="B2936" t="str">
            <v>MURAL EM CORTICA</v>
          </cell>
          <cell r="C2936" t="str">
            <v>M2</v>
          </cell>
          <cell r="D2936">
            <v>38.479999999999997</v>
          </cell>
        </row>
        <row r="2937">
          <cell r="A2937" t="str">
            <v>170539</v>
          </cell>
          <cell r="B2937" t="str">
            <v>BATE MACAS EM LAM. MEL. ESTRUT 15X150MM H=15CM E=1,5CM</v>
          </cell>
          <cell r="C2937" t="str">
            <v>M</v>
          </cell>
          <cell r="D2937">
            <v>28</v>
          </cell>
        </row>
        <row r="2938">
          <cell r="A2938" t="str">
            <v>170540</v>
          </cell>
          <cell r="B2938" t="str">
            <v>DM.05 FAIXA BATE-CARTEIRA P/ SALA DE AULA</v>
          </cell>
          <cell r="C2938" t="str">
            <v>M</v>
          </cell>
          <cell r="D2938">
            <v>24.16</v>
          </cell>
        </row>
        <row r="2939">
          <cell r="A2939" t="str">
            <v>170541</v>
          </cell>
          <cell r="B2939" t="str">
            <v>DM.06 FIXADOR DE CARTAZES P/ SALA DE AULA</v>
          </cell>
          <cell r="C2939" t="str">
            <v>M</v>
          </cell>
          <cell r="D2939">
            <v>6.04</v>
          </cell>
        </row>
        <row r="2940">
          <cell r="A2940" t="str">
            <v>170551</v>
          </cell>
          <cell r="B2940" t="str">
            <v>DP.01 ESCADA MARINHEIRO DE FERRO GALVANIZADO</v>
          </cell>
          <cell r="C2940" t="str">
            <v>M</v>
          </cell>
          <cell r="D2940">
            <v>84.46</v>
          </cell>
        </row>
        <row r="2941">
          <cell r="A2941" t="str">
            <v>170552</v>
          </cell>
          <cell r="B2941" t="str">
            <v>DP.02 ESCADA MARINHEIRO DE FERRO GALVANIZADO COM GUARDA CORPO</v>
          </cell>
          <cell r="C2941" t="str">
            <v>M</v>
          </cell>
          <cell r="D2941">
            <v>141.58000000000001</v>
          </cell>
        </row>
        <row r="2942">
          <cell r="A2942" t="str">
            <v>170553</v>
          </cell>
          <cell r="B2942" t="str">
            <v>DP.03 COMPLEMENTOS P/ ESCADA MARINHEIRO DE FERRO PERFILADO</v>
          </cell>
          <cell r="C2942" t="str">
            <v>M</v>
          </cell>
          <cell r="D2942">
            <v>71.77</v>
          </cell>
        </row>
        <row r="2943">
          <cell r="A2943" t="str">
            <v>170561</v>
          </cell>
          <cell r="B2943" t="str">
            <v>BATE PNEU EM TUBO DE ACO GALVANIZADO D=3" C=2,50M</v>
          </cell>
          <cell r="C2943" t="str">
            <v>UN</v>
          </cell>
          <cell r="D2943">
            <v>115.92</v>
          </cell>
        </row>
        <row r="2944">
          <cell r="A2944" t="str">
            <v>170570</v>
          </cell>
          <cell r="B2944" t="str">
            <v>VARAL P/ROUPAS TIPO RESIDENCIAL EM ALUMINIO (1,20X0,60)M</v>
          </cell>
          <cell r="C2944" t="str">
            <v>UN</v>
          </cell>
          <cell r="D2944">
            <v>28.51</v>
          </cell>
        </row>
        <row r="2945">
          <cell r="A2945" t="str">
            <v>170575</v>
          </cell>
          <cell r="B2945" t="str">
            <v>ARMARIO DE ACO C/4 PORTAS E FECH L 640XP420XH1980</v>
          </cell>
          <cell r="C2945" t="str">
            <v>UN</v>
          </cell>
          <cell r="D2945">
            <v>115</v>
          </cell>
        </row>
        <row r="2946">
          <cell r="A2946" t="str">
            <v>171000</v>
          </cell>
          <cell r="B2946" t="str">
            <v>EQUIPAMENTOS DIVERSOS</v>
          </cell>
          <cell r="D2946" t="str">
            <v xml:space="preserve"> R$-   </v>
          </cell>
        </row>
        <row r="2947">
          <cell r="A2947" t="str">
            <v>171011</v>
          </cell>
          <cell r="B2947" t="str">
            <v>DX 05/06 COIFA EM CH DE ACO GALV. P/ FOGAO 3 OU 4 BOCAS</v>
          </cell>
          <cell r="C2947" t="str">
            <v>UN</v>
          </cell>
          <cell r="D2947">
            <v>302.41000000000003</v>
          </cell>
        </row>
        <row r="2948">
          <cell r="A2948" t="str">
            <v>171012</v>
          </cell>
          <cell r="B2948" t="str">
            <v>DX 01/03 COIFA EM CH.DE ACO GALV.P/FOGAO 6 BOCAS</v>
          </cell>
          <cell r="C2948" t="str">
            <v>UN</v>
          </cell>
          <cell r="D2948">
            <v>450</v>
          </cell>
        </row>
        <row r="2949">
          <cell r="A2949" t="str">
            <v>171017</v>
          </cell>
          <cell r="B2949" t="str">
            <v>CHAPEU CHINES P/DUTO GALV.35CM BIT.22 P/EXAUSTAO DE AR</v>
          </cell>
          <cell r="C2949" t="str">
            <v>UN</v>
          </cell>
          <cell r="D2949">
            <v>77.260000000000005</v>
          </cell>
        </row>
        <row r="2950">
          <cell r="A2950" t="str">
            <v>171018</v>
          </cell>
          <cell r="B2950" t="str">
            <v>DUTO EM CH ACO GALV. N.22 - DIAM. 35 CM</v>
          </cell>
          <cell r="C2950" t="str">
            <v>M</v>
          </cell>
          <cell r="D2950">
            <v>50.45</v>
          </cell>
        </row>
        <row r="2951">
          <cell r="A2951" t="str">
            <v>171019</v>
          </cell>
          <cell r="B2951" t="str">
            <v>CURVA P/DUTO CH.GALV.35CM BIT.22 P/EXAUSTAO AR RECRAV A CADA 10GRAU</v>
          </cell>
          <cell r="C2951" t="str">
            <v>UN</v>
          </cell>
          <cell r="D2951">
            <v>132.30000000000001</v>
          </cell>
        </row>
        <row r="2952">
          <cell r="A2952" t="str">
            <v>171025</v>
          </cell>
          <cell r="B2952" t="str">
            <v>EXAUSTOR 1/2 HP P/ COIFAS</v>
          </cell>
          <cell r="C2952" t="str">
            <v>UN</v>
          </cell>
          <cell r="D2952">
            <v>122</v>
          </cell>
        </row>
        <row r="2953">
          <cell r="A2953" t="str">
            <v>171031</v>
          </cell>
          <cell r="B2953" t="str">
            <v>FOGAO INDUSTRIAL 4 BOCAS C/ FORNO E 2 QUEIMADORES DUPLOS</v>
          </cell>
          <cell r="C2953" t="str">
            <v>UN</v>
          </cell>
          <cell r="D2953">
            <v>2377.62</v>
          </cell>
        </row>
        <row r="2954">
          <cell r="A2954" t="str">
            <v>171032</v>
          </cell>
          <cell r="B2954" t="str">
            <v>FOGAO INDUSTRIAL 6 BOCAS C/ FORNO E 2 QUEIMADORES DUPLOS</v>
          </cell>
          <cell r="C2954" t="str">
            <v>UN</v>
          </cell>
          <cell r="D2954">
            <v>3222.64</v>
          </cell>
        </row>
        <row r="2955">
          <cell r="A2955" t="str">
            <v>171051</v>
          </cell>
          <cell r="B2955" t="str">
            <v>DX.04 CARRINHO SOBRE RODAS P/APOIO DE PANELAO</v>
          </cell>
          <cell r="C2955" t="str">
            <v>UN</v>
          </cell>
          <cell r="D2955">
            <v>841.5</v>
          </cell>
        </row>
        <row r="2956">
          <cell r="A2956" t="str">
            <v>172000</v>
          </cell>
          <cell r="B2956" t="str">
            <v>EQUIPAMENTOS DIVERSOS - PECAS ACESSORIOS E COMPONENTES</v>
          </cell>
          <cell r="D2956" t="str">
            <v xml:space="preserve"> R$-   </v>
          </cell>
        </row>
        <row r="2957">
          <cell r="A2957" t="str">
            <v>172011</v>
          </cell>
          <cell r="B2957" t="str">
            <v>TIRANTE DE ACO 1/4" COM PORCA E CONTRA PORCA</v>
          </cell>
          <cell r="C2957" t="str">
            <v>M</v>
          </cell>
          <cell r="D2957">
            <v>0.71</v>
          </cell>
        </row>
        <row r="2958">
          <cell r="A2958" t="str">
            <v>172013</v>
          </cell>
          <cell r="B2958" t="str">
            <v>PARAFUSO 5,5 X 50 MM COM BUCHA S-8</v>
          </cell>
          <cell r="C2958" t="str">
            <v>UN</v>
          </cell>
          <cell r="D2958">
            <v>0.06</v>
          </cell>
        </row>
        <row r="2959">
          <cell r="A2959" t="str">
            <v>172015</v>
          </cell>
          <cell r="B2959" t="str">
            <v>DX 01/03 CHAPA DE FERRO 1.1/2" X 3/16"</v>
          </cell>
          <cell r="C2959" t="str">
            <v>UN</v>
          </cell>
          <cell r="D2959">
            <v>1.53</v>
          </cell>
        </row>
        <row r="2960">
          <cell r="A2960" t="str">
            <v>172017</v>
          </cell>
          <cell r="B2960" t="str">
            <v>DX 01/03 BRACADEIRA EM CH.DE ACO DE 1.1/2"X 3/16"</v>
          </cell>
          <cell r="C2960" t="str">
            <v>M</v>
          </cell>
          <cell r="D2960">
            <v>4.13</v>
          </cell>
        </row>
        <row r="2961">
          <cell r="A2961" t="str">
            <v>172019</v>
          </cell>
          <cell r="B2961" t="str">
            <v>TELA DE ACO INOX PERF. DIAM. 20 MM</v>
          </cell>
          <cell r="C2961" t="str">
            <v>M2</v>
          </cell>
          <cell r="D2961">
            <v>16.940000000000001</v>
          </cell>
        </row>
        <row r="2962">
          <cell r="A2962" t="str">
            <v>173000</v>
          </cell>
          <cell r="B2962" t="str">
            <v>PLACAS DE OBRA</v>
          </cell>
          <cell r="D2962" t="str">
            <v xml:space="preserve"> R$-   </v>
          </cell>
        </row>
        <row r="2963">
          <cell r="A2963" t="str">
            <v>173001</v>
          </cell>
          <cell r="B2963" t="str">
            <v>PLACA INAUG.INT.600X500X3MM,CH ACO INOX EM BAIXO RELEVO (P. EMURB)</v>
          </cell>
          <cell r="C2963" t="str">
            <v>UN</v>
          </cell>
          <cell r="D2963">
            <v>310</v>
          </cell>
        </row>
        <row r="2964">
          <cell r="A2964" t="str">
            <v>173002</v>
          </cell>
          <cell r="B2964" t="str">
            <v>PLACA INAUG.EXT.800X500X3MM,CH ACO INOX EM BAIXO RELEVO (P. EMURB)</v>
          </cell>
          <cell r="C2964" t="str">
            <v>UN</v>
          </cell>
          <cell r="D2964">
            <v>410</v>
          </cell>
        </row>
        <row r="2965">
          <cell r="A2965" t="str">
            <v>175000</v>
          </cell>
          <cell r="B2965" t="str">
            <v>DEMOLICOES</v>
          </cell>
          <cell r="D2965" t="str">
            <v xml:space="preserve"> R$-   </v>
          </cell>
        </row>
        <row r="2966">
          <cell r="A2966" t="str">
            <v>175001</v>
          </cell>
          <cell r="B2966" t="str">
            <v>DEMOLICAO DE MURO DE ALVENARIA - H=1,80 A 2,00M</v>
          </cell>
          <cell r="C2966" t="str">
            <v>M</v>
          </cell>
          <cell r="D2966">
            <v>9.0399999999999991</v>
          </cell>
        </row>
        <row r="2967">
          <cell r="A2967" t="str">
            <v>175015</v>
          </cell>
          <cell r="B2967" t="str">
            <v>DEMOLICAO DE ALAMBRADO DE TELA GALVANIZADA</v>
          </cell>
          <cell r="C2967" t="str">
            <v>M2</v>
          </cell>
          <cell r="D2967">
            <v>0.36</v>
          </cell>
        </row>
        <row r="2968">
          <cell r="A2968" t="str">
            <v>175020</v>
          </cell>
          <cell r="B2968" t="str">
            <v>DEMOLICAO DE CONCRETO SIMPLES</v>
          </cell>
          <cell r="C2968" t="str">
            <v>M3</v>
          </cell>
          <cell r="D2968">
            <v>39.799999999999997</v>
          </cell>
        </row>
        <row r="2969">
          <cell r="A2969" t="str">
            <v>175021</v>
          </cell>
          <cell r="B2969" t="str">
            <v>DEMOLICAO DE CONCRETO ARMADO</v>
          </cell>
          <cell r="C2969" t="str">
            <v>M3</v>
          </cell>
          <cell r="D2969">
            <v>72.36</v>
          </cell>
        </row>
        <row r="2970">
          <cell r="A2970" t="str">
            <v>175025</v>
          </cell>
          <cell r="B2970" t="str">
            <v>DEMOLICAO DE LADRILHOS HIDRAULICOS,INCL.ARGAMASSA DE REGULARIZACAO</v>
          </cell>
          <cell r="C2970" t="str">
            <v>M2</v>
          </cell>
          <cell r="D2970">
            <v>2.15</v>
          </cell>
        </row>
        <row r="2971">
          <cell r="A2971" t="str">
            <v>175030</v>
          </cell>
          <cell r="B2971" t="str">
            <v>DEMOLICAO DE LAJOTAS DE CONCRETO</v>
          </cell>
          <cell r="C2971" t="str">
            <v>M2</v>
          </cell>
          <cell r="D2971">
            <v>1.8</v>
          </cell>
        </row>
        <row r="2972">
          <cell r="A2972" t="str">
            <v>175040</v>
          </cell>
          <cell r="B2972" t="str">
            <v>DEMOLICAO DE PAVIMENTACAO ASFALTICA,CAPA E BASE - MANUAL</v>
          </cell>
          <cell r="C2972" t="str">
            <v>M2</v>
          </cell>
          <cell r="D2972">
            <v>5.42</v>
          </cell>
        </row>
        <row r="2973">
          <cell r="A2973" t="str">
            <v>175045</v>
          </cell>
          <cell r="B2973" t="str">
            <v>DEMOLICAO DE GUIAS DE CONCRETO</v>
          </cell>
          <cell r="C2973" t="str">
            <v>M</v>
          </cell>
          <cell r="D2973">
            <v>1.44</v>
          </cell>
        </row>
        <row r="2974">
          <cell r="A2974" t="str">
            <v>175048</v>
          </cell>
          <cell r="B2974" t="str">
            <v>DEMOLICAO DE SARJETAS DE CONCRETO</v>
          </cell>
          <cell r="C2974" t="str">
            <v>M</v>
          </cell>
          <cell r="D2974">
            <v>2.15</v>
          </cell>
        </row>
        <row r="2975">
          <cell r="A2975" t="str">
            <v>176000</v>
          </cell>
          <cell r="B2975" t="str">
            <v>RETIRADAS</v>
          </cell>
          <cell r="D2975" t="str">
            <v xml:space="preserve"> R$-   </v>
          </cell>
        </row>
        <row r="2976">
          <cell r="A2976" t="str">
            <v>176005</v>
          </cell>
          <cell r="B2976" t="str">
            <v>RETIRADA DE CERCA DE ARAME FARPADO,MOURAO DE EUCALIPTO OU CONCRETO</v>
          </cell>
          <cell r="C2976" t="str">
            <v>M</v>
          </cell>
          <cell r="D2976">
            <v>1.8</v>
          </cell>
        </row>
        <row r="2977">
          <cell r="A2977" t="str">
            <v>176030</v>
          </cell>
          <cell r="B2977" t="str">
            <v>RETIRADA DE LAJOTAS PRE-MOLDADAS DE CONCRETO</v>
          </cell>
          <cell r="C2977" t="str">
            <v>M2</v>
          </cell>
          <cell r="D2977">
            <v>2.5099999999999998</v>
          </cell>
        </row>
        <row r="2978">
          <cell r="A2978" t="str">
            <v>176032</v>
          </cell>
          <cell r="B2978" t="str">
            <v>RETIRADA DE FORRAS DE PEDRAS NATURAIS</v>
          </cell>
          <cell r="C2978" t="str">
            <v>M2</v>
          </cell>
          <cell r="D2978">
            <v>4.6900000000000004</v>
          </cell>
        </row>
        <row r="2979">
          <cell r="A2979" t="str">
            <v>176035</v>
          </cell>
          <cell r="B2979" t="str">
            <v>RETIRADA DE PARALELEPIPEDOS</v>
          </cell>
          <cell r="C2979" t="str">
            <v>M2</v>
          </cell>
          <cell r="D2979">
            <v>2.15</v>
          </cell>
        </row>
        <row r="2980">
          <cell r="A2980" t="str">
            <v>176038</v>
          </cell>
          <cell r="B2980" t="str">
            <v>RETIRADA DE MOSAICO PORTUGUES</v>
          </cell>
          <cell r="C2980" t="str">
            <v>M2</v>
          </cell>
          <cell r="D2980">
            <v>2.15</v>
          </cell>
        </row>
        <row r="2981">
          <cell r="A2981" t="str">
            <v>176045</v>
          </cell>
          <cell r="B2981" t="str">
            <v>RETIRADA DE GUIAS DE CONCRETO</v>
          </cell>
          <cell r="C2981" t="str">
            <v>M</v>
          </cell>
          <cell r="D2981">
            <v>1.8</v>
          </cell>
        </row>
        <row r="2982">
          <cell r="A2982" t="str">
            <v>176087</v>
          </cell>
          <cell r="B2982" t="str">
            <v>RETIRADA DE PORTA-GIZ,INCLUSIVE SUPORTES</v>
          </cell>
          <cell r="C2982" t="str">
            <v>M</v>
          </cell>
          <cell r="D2982">
            <v>1.76</v>
          </cell>
        </row>
        <row r="2983">
          <cell r="A2983" t="str">
            <v>176090</v>
          </cell>
          <cell r="B2983" t="str">
            <v>RETIRADA DE COIFA E CH P/FOGAO DE 3 OU 4 BOCAS</v>
          </cell>
          <cell r="C2983" t="str">
            <v>UN</v>
          </cell>
          <cell r="D2983">
            <v>6.43</v>
          </cell>
        </row>
        <row r="2984">
          <cell r="A2984" t="str">
            <v>176091</v>
          </cell>
          <cell r="B2984" t="str">
            <v>RETIRADA DE COIFA EM CH P/FOGAO DE 6 BOCAS</v>
          </cell>
          <cell r="C2984" t="str">
            <v>UN</v>
          </cell>
          <cell r="D2984">
            <v>8.06</v>
          </cell>
        </row>
        <row r="2985">
          <cell r="A2985" t="str">
            <v>176092</v>
          </cell>
          <cell r="B2985" t="str">
            <v>RETIRADA DE EXAUSTOR</v>
          </cell>
          <cell r="C2985" t="str">
            <v>UN</v>
          </cell>
          <cell r="D2985">
            <v>1.32</v>
          </cell>
        </row>
        <row r="2986">
          <cell r="A2986" t="str">
            <v>176093</v>
          </cell>
          <cell r="B2986" t="str">
            <v>RETIRADA DE DUTO DE EXAUSTAO</v>
          </cell>
          <cell r="C2986" t="str">
            <v>M</v>
          </cell>
          <cell r="D2986">
            <v>2.4</v>
          </cell>
        </row>
        <row r="2987">
          <cell r="A2987" t="str">
            <v>176094</v>
          </cell>
          <cell r="B2987" t="str">
            <v>RETIRADA DE PORTAO DE FERRO PERFILADO TIPO PQ (GP5/GPM1)</v>
          </cell>
          <cell r="C2987" t="str">
            <v>M2</v>
          </cell>
          <cell r="D2987">
            <v>4.03</v>
          </cell>
        </row>
        <row r="2988">
          <cell r="A2988" t="str">
            <v>176095</v>
          </cell>
          <cell r="B2988" t="str">
            <v>RETIRADA DE ALAMBRADO EM TELA INCL.ESTRUTURA DE SUSTENTACAO FP.04</v>
          </cell>
          <cell r="C2988" t="str">
            <v>M</v>
          </cell>
          <cell r="D2988">
            <v>9.2899999999999991</v>
          </cell>
        </row>
        <row r="2989">
          <cell r="A2989" t="str">
            <v>176096</v>
          </cell>
          <cell r="B2989" t="str">
            <v>RETIRADA DE CERCA DE TELA GALV. E RESPECTIVOS MOUROES(FC 04/05)</v>
          </cell>
          <cell r="C2989" t="str">
            <v>M</v>
          </cell>
          <cell r="D2989">
            <v>8.2200000000000006</v>
          </cell>
        </row>
        <row r="2990">
          <cell r="A2990" t="str">
            <v>177000</v>
          </cell>
          <cell r="B2990" t="str">
            <v>RECOLOCACOES</v>
          </cell>
          <cell r="D2990" t="str">
            <v xml:space="preserve"> R$-   </v>
          </cell>
        </row>
        <row r="2991">
          <cell r="A2991" t="str">
            <v>177001</v>
          </cell>
          <cell r="B2991" t="str">
            <v>RECOLOCACAO DE TELA E TIRANTE EM ALAMBRADO</v>
          </cell>
          <cell r="C2991" t="str">
            <v>M2</v>
          </cell>
          <cell r="D2991">
            <v>6.17</v>
          </cell>
        </row>
        <row r="2992">
          <cell r="A2992" t="str">
            <v>177035</v>
          </cell>
          <cell r="B2992" t="str">
            <v>RECOLOCACAO DE PARALELEPIPEDOS</v>
          </cell>
          <cell r="C2992" t="str">
            <v>M2</v>
          </cell>
          <cell r="D2992">
            <v>6.54</v>
          </cell>
        </row>
        <row r="2993">
          <cell r="A2993" t="str">
            <v>177038</v>
          </cell>
          <cell r="B2993" t="str">
            <v>RECOLOCACAO DE MOSAICO PORTUGUES SOBRE BASE DE CONCRETO</v>
          </cell>
          <cell r="C2993" t="str">
            <v>M2</v>
          </cell>
          <cell r="D2993">
            <v>14.91</v>
          </cell>
        </row>
        <row r="2994">
          <cell r="A2994" t="str">
            <v>177039</v>
          </cell>
          <cell r="B2994" t="str">
            <v>RECOLOCACAO DE MOSAICO PORTUGUES SOBRE BASE DE AREIA</v>
          </cell>
          <cell r="C2994" t="str">
            <v>M2</v>
          </cell>
          <cell r="D2994">
            <v>9.33</v>
          </cell>
        </row>
        <row r="2995">
          <cell r="A2995" t="str">
            <v>177045</v>
          </cell>
          <cell r="B2995" t="str">
            <v>RECOLOCACAO DE GUIAS DE CONCRETO</v>
          </cell>
          <cell r="C2995" t="str">
            <v>M</v>
          </cell>
          <cell r="D2995">
            <v>10.039999999999999</v>
          </cell>
        </row>
        <row r="2996">
          <cell r="A2996" t="str">
            <v>177087</v>
          </cell>
          <cell r="B2996" t="str">
            <v>RECOLOCACAO DE PORTA-GIZ,INCLUSIVE SUPORTES</v>
          </cell>
          <cell r="C2996" t="str">
            <v>M</v>
          </cell>
          <cell r="D2996">
            <v>4.3899999999999997</v>
          </cell>
        </row>
        <row r="2997">
          <cell r="A2997" t="str">
            <v>177090</v>
          </cell>
          <cell r="B2997" t="str">
            <v>RECOLOCACAO DE COIFA EM CH P/FOGAO DE 3 OU 4 BOCAS</v>
          </cell>
          <cell r="C2997" t="str">
            <v>UN</v>
          </cell>
          <cell r="D2997">
            <v>12.33</v>
          </cell>
        </row>
        <row r="2998">
          <cell r="A2998" t="str">
            <v>177091</v>
          </cell>
          <cell r="B2998" t="str">
            <v>RECOLOCACAO DE COIFA EM CH P/FOGAO DE 6 BOCAS</v>
          </cell>
          <cell r="C2998" t="str">
            <v>UN</v>
          </cell>
          <cell r="D2998">
            <v>16.36</v>
          </cell>
        </row>
        <row r="2999">
          <cell r="A2999" t="str">
            <v>177092</v>
          </cell>
          <cell r="B2999" t="str">
            <v>RECOLOCACAO DE EXAUSTOR</v>
          </cell>
          <cell r="C2999" t="str">
            <v>UN</v>
          </cell>
          <cell r="D2999">
            <v>5.96</v>
          </cell>
        </row>
        <row r="3000">
          <cell r="A3000" t="str">
            <v>177093</v>
          </cell>
          <cell r="B3000" t="str">
            <v>RECOLOCACAO DE DUTO DE EXAUSTAO</v>
          </cell>
          <cell r="C3000" t="str">
            <v>M</v>
          </cell>
          <cell r="D3000">
            <v>3.32</v>
          </cell>
        </row>
        <row r="3001">
          <cell r="A3001" t="str">
            <v>177094</v>
          </cell>
          <cell r="B3001" t="str">
            <v>RECOLOCACAO DE PORTAO DE FERRO PERFILADO TIPO PARQUE (GP5/GPM-1)</v>
          </cell>
          <cell r="C3001" t="str">
            <v>M2</v>
          </cell>
          <cell r="D3001">
            <v>13.83</v>
          </cell>
        </row>
        <row r="3002">
          <cell r="A3002" t="str">
            <v>177096</v>
          </cell>
          <cell r="B3002" t="str">
            <v>RECOLOCACAO DE CERCA DE TELA GALV.E RESPECTIVOS MOUROES(FC 04/05)</v>
          </cell>
          <cell r="C3002" t="str">
            <v>M</v>
          </cell>
          <cell r="D3002">
            <v>12.91</v>
          </cell>
        </row>
        <row r="3003">
          <cell r="A3003" t="str">
            <v>178000</v>
          </cell>
          <cell r="B3003" t="str">
            <v>SERVICOS PARCIAIS</v>
          </cell>
          <cell r="D3003" t="str">
            <v xml:space="preserve"> R$-   </v>
          </cell>
        </row>
        <row r="3004">
          <cell r="A3004" t="str">
            <v>178015</v>
          </cell>
          <cell r="B3004" t="str">
            <v>TELA GALVANIZADA PARA ALAMBRADO - MALHA 2" FIO 10</v>
          </cell>
          <cell r="C3004" t="str">
            <v>M2</v>
          </cell>
          <cell r="D3004">
            <v>13.94</v>
          </cell>
        </row>
        <row r="3005">
          <cell r="A3005" t="str">
            <v>178019</v>
          </cell>
          <cell r="B3005" t="str">
            <v>FERRO TRABALHADO PARA GRADIS</v>
          </cell>
          <cell r="C3005" t="str">
            <v>KG</v>
          </cell>
          <cell r="D3005">
            <v>3.3</v>
          </cell>
        </row>
        <row r="3006">
          <cell r="A3006" t="str">
            <v>178070</v>
          </cell>
          <cell r="B3006" t="str">
            <v>TABELA DE BASQUETE,INCLUSIVE ARO E CESTA - MADEIRA PINTADA</v>
          </cell>
          <cell r="C3006" t="str">
            <v>UN</v>
          </cell>
          <cell r="D3006">
            <v>141.06</v>
          </cell>
        </row>
        <row r="3007">
          <cell r="A3007" t="str">
            <v>178072</v>
          </cell>
          <cell r="B3007" t="str">
            <v>REPINTURA DE FAIXAS ATE 10CM - BORRACHA CLORADA</v>
          </cell>
          <cell r="C3007" t="str">
            <v>M</v>
          </cell>
          <cell r="D3007">
            <v>3.7</v>
          </cell>
        </row>
        <row r="3008">
          <cell r="A3008" t="str">
            <v>178073</v>
          </cell>
          <cell r="B3008" t="str">
            <v>REPINTURA DE FAIXAS ATE 10CM - EPOXI</v>
          </cell>
          <cell r="C3008" t="str">
            <v>M</v>
          </cell>
          <cell r="D3008">
            <v>6.72</v>
          </cell>
        </row>
        <row r="3009">
          <cell r="A3009" t="str">
            <v>178085</v>
          </cell>
          <cell r="B3009" t="str">
            <v>REPAROS EM LOUSA COMUM EXECUTADA EM PAREDE,INCLUSIVE PINTURA</v>
          </cell>
          <cell r="C3009" t="str">
            <v>M2</v>
          </cell>
          <cell r="D3009">
            <v>11.64</v>
          </cell>
        </row>
        <row r="3010">
          <cell r="A3010" t="str">
            <v>178087</v>
          </cell>
          <cell r="B3010" t="str">
            <v>PORTA-GIZ DE MADEIRA,INCLUSIVE SUPORTES</v>
          </cell>
          <cell r="C3010" t="str">
            <v>M</v>
          </cell>
          <cell r="D3010">
            <v>12.06</v>
          </cell>
        </row>
        <row r="3011">
          <cell r="A3011" t="str">
            <v>180000</v>
          </cell>
          <cell r="B3011" t="str">
            <v>PAISAGISMO</v>
          </cell>
          <cell r="D3011" t="str">
            <v xml:space="preserve"> R$-   </v>
          </cell>
        </row>
        <row r="3012">
          <cell r="A3012" t="str">
            <v>180100</v>
          </cell>
          <cell r="B3012" t="str">
            <v>SERVICOS GERAIS</v>
          </cell>
          <cell r="D3012" t="str">
            <v xml:space="preserve"> R$-   </v>
          </cell>
        </row>
        <row r="3013">
          <cell r="A3013" t="str">
            <v>180101</v>
          </cell>
          <cell r="B3013" t="str">
            <v>TUTOR E AMARILHO P/ ARVORES</v>
          </cell>
          <cell r="C3013" t="str">
            <v>UN</v>
          </cell>
          <cell r="D3013">
            <v>2.84</v>
          </cell>
        </row>
        <row r="3014">
          <cell r="A3014" t="str">
            <v>180103</v>
          </cell>
          <cell r="B3014" t="str">
            <v>PROTETOR TIPO PARQUE P/ ARVORES</v>
          </cell>
          <cell r="C3014" t="str">
            <v>UN</v>
          </cell>
          <cell r="D3014">
            <v>16.2</v>
          </cell>
        </row>
        <row r="3015">
          <cell r="A3015" t="str">
            <v>180200</v>
          </cell>
          <cell r="B3015" t="str">
            <v>ARVORES E PALMEIRAS - FORNECIMENTO E PLANTIO</v>
          </cell>
          <cell r="D3015" t="str">
            <v xml:space="preserve"> R$-   </v>
          </cell>
        </row>
        <row r="3016">
          <cell r="A3016" t="str">
            <v>180203</v>
          </cell>
          <cell r="B3016" t="str">
            <v>ALECRIM DE CAMPINAS (HOLOCALIX GLAZZIOVII)</v>
          </cell>
          <cell r="C3016" t="str">
            <v>UN</v>
          </cell>
          <cell r="D3016">
            <v>58.97</v>
          </cell>
        </row>
        <row r="3017">
          <cell r="A3017" t="str">
            <v>180205</v>
          </cell>
          <cell r="B3017" t="str">
            <v>ALFENEIRO (LIGUSTRUM LUCIDUM)</v>
          </cell>
          <cell r="C3017" t="str">
            <v>UN</v>
          </cell>
          <cell r="D3017">
            <v>41.44</v>
          </cell>
        </row>
        <row r="3018">
          <cell r="A3018" t="str">
            <v>180210</v>
          </cell>
          <cell r="B3018" t="str">
            <v>CASSIA (CASSIA MULTIJUGA)</v>
          </cell>
          <cell r="C3018" t="str">
            <v>UN</v>
          </cell>
          <cell r="D3018">
            <v>62.14</v>
          </cell>
        </row>
        <row r="3019">
          <cell r="A3019" t="str">
            <v>180212</v>
          </cell>
          <cell r="B3019" t="str">
            <v>CHAPEU DE SOL (TERMINALIA CATAPPA)</v>
          </cell>
          <cell r="C3019" t="str">
            <v>UN</v>
          </cell>
          <cell r="D3019">
            <v>62.14</v>
          </cell>
        </row>
        <row r="3020">
          <cell r="A3020" t="str">
            <v>180215</v>
          </cell>
          <cell r="B3020" t="str">
            <v>CHORAO / SALGUEIRO (SALIX BABYLONICA)</v>
          </cell>
          <cell r="C3020" t="str">
            <v>UN</v>
          </cell>
          <cell r="D3020">
            <v>62.14</v>
          </cell>
        </row>
        <row r="3021">
          <cell r="A3021" t="str">
            <v>180217</v>
          </cell>
          <cell r="B3021" t="str">
            <v>FIGUEIRA (FICUS BENJAMINA)</v>
          </cell>
          <cell r="C3021" t="str">
            <v>UN</v>
          </cell>
          <cell r="D3021">
            <v>59.14</v>
          </cell>
        </row>
        <row r="3022">
          <cell r="A3022" t="str">
            <v>180220</v>
          </cell>
          <cell r="B3022" t="str">
            <v>FLAMBOYANT (DELONIX REGIA)</v>
          </cell>
          <cell r="C3022" t="str">
            <v>UN</v>
          </cell>
          <cell r="D3022">
            <v>62.14</v>
          </cell>
        </row>
        <row r="3023">
          <cell r="A3023" t="str">
            <v>180222</v>
          </cell>
          <cell r="B3023" t="str">
            <v>GREVILEA (GREVILLEA ROBUSTA)</v>
          </cell>
          <cell r="C3023" t="str">
            <v>UN</v>
          </cell>
          <cell r="D3023">
            <v>62.14</v>
          </cell>
        </row>
        <row r="3024">
          <cell r="A3024" t="str">
            <v>180225</v>
          </cell>
          <cell r="B3024" t="str">
            <v>IPE AMARELO (TABEBUIA CHRYSOTRICHA)</v>
          </cell>
          <cell r="C3024" t="str">
            <v>UN</v>
          </cell>
          <cell r="D3024">
            <v>38.22</v>
          </cell>
        </row>
        <row r="3025">
          <cell r="A3025" t="str">
            <v>180226</v>
          </cell>
          <cell r="B3025" t="str">
            <v>IPE ROSA (TABEBUIA AVELLANEDAE)</v>
          </cell>
          <cell r="C3025" t="str">
            <v>UN</v>
          </cell>
          <cell r="D3025">
            <v>62.14</v>
          </cell>
        </row>
        <row r="3026">
          <cell r="A3026" t="str">
            <v>180227</v>
          </cell>
          <cell r="B3026" t="str">
            <v>IPE ROXO (TABEBUIA IMPETIGINOSA)</v>
          </cell>
          <cell r="C3026" t="str">
            <v>UN</v>
          </cell>
          <cell r="D3026">
            <v>62.14</v>
          </cell>
        </row>
        <row r="3027">
          <cell r="A3027" t="str">
            <v>180230</v>
          </cell>
          <cell r="B3027" t="str">
            <v>JACARANDA (JACARANDA MIMOSAEFOLIA)</v>
          </cell>
          <cell r="C3027" t="str">
            <v>UN</v>
          </cell>
          <cell r="D3027">
            <v>62.14</v>
          </cell>
        </row>
        <row r="3028">
          <cell r="A3028" t="str">
            <v>180232</v>
          </cell>
          <cell r="B3028" t="str">
            <v>MANACA DA SERRA (TIBOUCHINA MUTABILIS)</v>
          </cell>
          <cell r="C3028" t="str">
            <v>UN</v>
          </cell>
          <cell r="D3028">
            <v>62.14</v>
          </cell>
        </row>
        <row r="3029">
          <cell r="A3029" t="str">
            <v>180233</v>
          </cell>
          <cell r="B3029" t="str">
            <v>MAGNOLIA (MICHELIA CHAMPACA)</v>
          </cell>
          <cell r="C3029" t="str">
            <v>UN</v>
          </cell>
          <cell r="D3029">
            <v>62.14</v>
          </cell>
        </row>
        <row r="3030">
          <cell r="A3030" t="str">
            <v>180235</v>
          </cell>
          <cell r="B3030" t="str">
            <v>PAINEIRA (CHORISIA SPECIOSA)</v>
          </cell>
          <cell r="C3030" t="str">
            <v>UN</v>
          </cell>
          <cell r="D3030">
            <v>62.14</v>
          </cell>
        </row>
        <row r="3031">
          <cell r="A3031" t="str">
            <v>180237</v>
          </cell>
          <cell r="B3031" t="str">
            <v>PAU BRASIL (CAESALPINIA ECHINATA)</v>
          </cell>
          <cell r="C3031" t="str">
            <v>UN</v>
          </cell>
          <cell r="D3031">
            <v>59.14</v>
          </cell>
        </row>
        <row r="3032">
          <cell r="A3032" t="str">
            <v>180240</v>
          </cell>
          <cell r="B3032" t="str">
            <v>PAU FERRO (CAESALPINIA FERREA)</v>
          </cell>
          <cell r="C3032" t="str">
            <v>UN</v>
          </cell>
          <cell r="D3032">
            <v>62.14</v>
          </cell>
        </row>
        <row r="3033">
          <cell r="A3033" t="str">
            <v>180242</v>
          </cell>
          <cell r="B3033" t="str">
            <v>PINHEIRO (PINUS ELLIOTIS)</v>
          </cell>
          <cell r="C3033" t="str">
            <v>UN</v>
          </cell>
          <cell r="D3033">
            <v>62.14</v>
          </cell>
        </row>
        <row r="3034">
          <cell r="A3034" t="str">
            <v>180245</v>
          </cell>
          <cell r="B3034" t="str">
            <v>QUARESMEIRA (TIBOUCHINA GRANULOSA)</v>
          </cell>
          <cell r="C3034" t="str">
            <v>UN</v>
          </cell>
          <cell r="D3034">
            <v>62.14</v>
          </cell>
        </row>
        <row r="3035">
          <cell r="A3035" t="str">
            <v>180247</v>
          </cell>
          <cell r="B3035" t="str">
            <v>RESEDA (LAGERSTROEMIA INDICA)</v>
          </cell>
          <cell r="C3035" t="str">
            <v>UN</v>
          </cell>
          <cell r="D3035">
            <v>41.44</v>
          </cell>
        </row>
        <row r="3036">
          <cell r="A3036" t="str">
            <v>180250</v>
          </cell>
          <cell r="B3036" t="str">
            <v>SIBIPIRUNA (CAESALPINIA PELTOPHOROIDES)</v>
          </cell>
          <cell r="C3036" t="str">
            <v>UN</v>
          </cell>
          <cell r="D3036">
            <v>62.14</v>
          </cell>
        </row>
        <row r="3037">
          <cell r="A3037" t="str">
            <v>180252</v>
          </cell>
          <cell r="B3037" t="str">
            <v>SUINA (ERYTRINA SPECIOSA)</v>
          </cell>
          <cell r="C3037" t="str">
            <v>UN</v>
          </cell>
          <cell r="D3037">
            <v>41.44</v>
          </cell>
        </row>
        <row r="3038">
          <cell r="A3038" t="str">
            <v>180255</v>
          </cell>
          <cell r="B3038" t="str">
            <v>TIPUANA (TIPUANA TIPU)</v>
          </cell>
          <cell r="C3038" t="str">
            <v>UN</v>
          </cell>
          <cell r="D3038">
            <v>62.14</v>
          </cell>
        </row>
        <row r="3039">
          <cell r="A3039" t="str">
            <v>180257</v>
          </cell>
          <cell r="B3039" t="str">
            <v>UNHA DE VACA (BAUHINIA VARIEGATA / CANDICANS)</v>
          </cell>
          <cell r="C3039" t="str">
            <v>UN</v>
          </cell>
          <cell r="D3039">
            <v>41.44</v>
          </cell>
        </row>
        <row r="3040">
          <cell r="A3040" t="str">
            <v>180261</v>
          </cell>
          <cell r="B3040" t="str">
            <v>ARECA BAMBU (CHRYSALIDO CARPUS LUTESCENS)</v>
          </cell>
          <cell r="C3040" t="str">
            <v>UN</v>
          </cell>
          <cell r="D3040">
            <v>21.46</v>
          </cell>
        </row>
        <row r="3041">
          <cell r="A3041" t="str">
            <v>180263</v>
          </cell>
          <cell r="B3041" t="str">
            <v>BURITI (MAURITIA VINIFERA)</v>
          </cell>
          <cell r="C3041" t="str">
            <v>UN</v>
          </cell>
          <cell r="D3041">
            <v>21.46</v>
          </cell>
        </row>
        <row r="3042">
          <cell r="A3042" t="str">
            <v>180265</v>
          </cell>
          <cell r="B3042" t="str">
            <v>COLINIA (CHAMAEDOREA ELEGANS)</v>
          </cell>
          <cell r="C3042" t="str">
            <v>UN</v>
          </cell>
          <cell r="D3042">
            <v>21.46</v>
          </cell>
        </row>
        <row r="3043">
          <cell r="A3043" t="str">
            <v>180267</v>
          </cell>
          <cell r="B3043" t="str">
            <v>COQUEIRO (COCOS NUCIFERA)</v>
          </cell>
          <cell r="C3043" t="str">
            <v>UN</v>
          </cell>
          <cell r="D3043">
            <v>21.46</v>
          </cell>
        </row>
        <row r="3044">
          <cell r="A3044" t="str">
            <v>180270</v>
          </cell>
          <cell r="B3044" t="str">
            <v>GUARIROBA (SYAGRUS OLERACEA)</v>
          </cell>
          <cell r="C3044" t="str">
            <v>UN</v>
          </cell>
          <cell r="D3044">
            <v>21.46</v>
          </cell>
        </row>
        <row r="3045">
          <cell r="A3045" t="str">
            <v>180273</v>
          </cell>
          <cell r="B3045" t="str">
            <v>JERIVA (ARECASTRUM ROMANZOFFIANUM)</v>
          </cell>
          <cell r="C3045" t="str">
            <v>UN</v>
          </cell>
          <cell r="D3045">
            <v>21.46</v>
          </cell>
        </row>
        <row r="3046">
          <cell r="A3046" t="str">
            <v>180275</v>
          </cell>
          <cell r="B3046" t="str">
            <v>LATANIA (LATANIA SPP)</v>
          </cell>
          <cell r="C3046" t="str">
            <v>UN</v>
          </cell>
          <cell r="D3046">
            <v>21.46</v>
          </cell>
        </row>
        <row r="3047">
          <cell r="A3047" t="str">
            <v>180277</v>
          </cell>
          <cell r="B3047" t="str">
            <v>SEAFORTIA (ARCHONTO PHOENIX CUNNINGHAMIANA)</v>
          </cell>
          <cell r="C3047" t="str">
            <v>UN</v>
          </cell>
          <cell r="D3047">
            <v>21.46</v>
          </cell>
        </row>
        <row r="3048">
          <cell r="A3048" t="str">
            <v>180300</v>
          </cell>
          <cell r="B3048" t="str">
            <v>ARBUSTOS, FORRACOES E TREPADEIRAS - FORNECIMENTO E PLANTIO</v>
          </cell>
          <cell r="D3048" t="str">
            <v xml:space="preserve"> R$-   </v>
          </cell>
        </row>
        <row r="3049">
          <cell r="A3049" t="str">
            <v>180301</v>
          </cell>
          <cell r="B3049" t="str">
            <v>GRAMA BATATAES EM PLACAS (PASPALUM NOTATUM)</v>
          </cell>
          <cell r="C3049" t="str">
            <v>M2</v>
          </cell>
          <cell r="D3049">
            <v>2</v>
          </cell>
        </row>
        <row r="3050">
          <cell r="A3050" t="str">
            <v>180303</v>
          </cell>
          <cell r="B3050" t="str">
            <v>GRAMA SAO CARLOS EM PLACAS (ANOXONOPUS OBTUSIFOLIUS)</v>
          </cell>
          <cell r="C3050" t="str">
            <v>M2</v>
          </cell>
          <cell r="D3050">
            <v>10.18</v>
          </cell>
        </row>
        <row r="3051">
          <cell r="A3051" t="str">
            <v>180307</v>
          </cell>
          <cell r="B3051" t="str">
            <v>GRAMA PRETA EM PLACAS (OPHIOPOGUM JAPONICUS)</v>
          </cell>
          <cell r="C3051" t="str">
            <v>M2</v>
          </cell>
          <cell r="D3051">
            <v>9.67</v>
          </cell>
        </row>
        <row r="3052">
          <cell r="A3052" t="str">
            <v>180313</v>
          </cell>
          <cell r="B3052" t="str">
            <v>CINERARIA (SENECIO CINERARIA)</v>
          </cell>
          <cell r="C3052" t="str">
            <v>DZ</v>
          </cell>
          <cell r="D3052">
            <v>13.33</v>
          </cell>
        </row>
        <row r="3053">
          <cell r="A3053" t="str">
            <v>180315</v>
          </cell>
          <cell r="B3053" t="str">
            <v>CLOROFITO (CLOROPHYTUM CROMOSSUM)</v>
          </cell>
          <cell r="C3053" t="str">
            <v>DZ</v>
          </cell>
          <cell r="D3053">
            <v>9.3800000000000008</v>
          </cell>
        </row>
        <row r="3054">
          <cell r="A3054" t="str">
            <v>180317</v>
          </cell>
          <cell r="B3054" t="str">
            <v>FILODENDRO (PHILODENDRON BIPINNATIFIDUM)</v>
          </cell>
          <cell r="C3054" t="str">
            <v>DZ</v>
          </cell>
          <cell r="D3054">
            <v>13.33</v>
          </cell>
        </row>
        <row r="3055">
          <cell r="A3055" t="str">
            <v>180319</v>
          </cell>
          <cell r="B3055" t="str">
            <v>HERA (HEDERA HELIX)</v>
          </cell>
          <cell r="C3055" t="str">
            <v>DZ</v>
          </cell>
          <cell r="D3055">
            <v>9.3800000000000008</v>
          </cell>
        </row>
        <row r="3056">
          <cell r="A3056" t="str">
            <v>180321</v>
          </cell>
          <cell r="B3056" t="str">
            <v>LIRIO (HEMEROCALLIS FLAVA)</v>
          </cell>
          <cell r="C3056" t="str">
            <v>DZ</v>
          </cell>
          <cell r="D3056">
            <v>9.3800000000000008</v>
          </cell>
        </row>
        <row r="3057">
          <cell r="A3057" t="str">
            <v>180323</v>
          </cell>
          <cell r="B3057" t="str">
            <v>MARIA SEM VERGONHA (IMPATIENS SPP)</v>
          </cell>
          <cell r="C3057" t="str">
            <v>DZ</v>
          </cell>
          <cell r="D3057">
            <v>9.3800000000000008</v>
          </cell>
        </row>
        <row r="3058">
          <cell r="A3058" t="str">
            <v>180325</v>
          </cell>
          <cell r="B3058" t="str">
            <v>MONSTERA (MONSTERA DELICIOSA)</v>
          </cell>
          <cell r="C3058" t="str">
            <v>DZ</v>
          </cell>
          <cell r="D3058">
            <v>13.33</v>
          </cell>
        </row>
        <row r="3059">
          <cell r="A3059" t="str">
            <v>180327</v>
          </cell>
          <cell r="B3059" t="str">
            <v>PILEA (PILEA CADIEREI)</v>
          </cell>
          <cell r="C3059" t="str">
            <v>DZ</v>
          </cell>
          <cell r="D3059">
            <v>9.3800000000000008</v>
          </cell>
        </row>
        <row r="3060">
          <cell r="A3060" t="str">
            <v>180329</v>
          </cell>
          <cell r="B3060" t="str">
            <v>VEDELIA (WEDELIA PALUDARIS)</v>
          </cell>
          <cell r="C3060" t="str">
            <v>DZ</v>
          </cell>
          <cell r="D3060">
            <v>9.3800000000000008</v>
          </cell>
        </row>
        <row r="3061">
          <cell r="A3061" t="str">
            <v>180341</v>
          </cell>
          <cell r="B3061" t="str">
            <v>IPOMEIA (IPOMEIA LEARII)</v>
          </cell>
          <cell r="C3061" t="str">
            <v>UN</v>
          </cell>
          <cell r="D3061">
            <v>6.06</v>
          </cell>
        </row>
        <row r="3062">
          <cell r="A3062" t="str">
            <v>180343</v>
          </cell>
          <cell r="B3062" t="str">
            <v>JASMIM ESTRELA (TRACHELOSPERMOM JASMINDA)</v>
          </cell>
          <cell r="C3062" t="str">
            <v>UN</v>
          </cell>
          <cell r="D3062">
            <v>11.34</v>
          </cell>
        </row>
        <row r="3063">
          <cell r="A3063" t="str">
            <v>180345</v>
          </cell>
          <cell r="B3063" t="str">
            <v>LAGRIMA DE CRISTO (CLERODENDRON THOMSONAE)</v>
          </cell>
          <cell r="C3063" t="str">
            <v>UN</v>
          </cell>
          <cell r="D3063">
            <v>11.34</v>
          </cell>
        </row>
        <row r="3064">
          <cell r="A3064" t="str">
            <v>180347</v>
          </cell>
          <cell r="B3064" t="str">
            <v>MARACUJA (PASSIFLORA COERULEA)</v>
          </cell>
          <cell r="C3064" t="str">
            <v>UN</v>
          </cell>
          <cell r="D3064">
            <v>11.34</v>
          </cell>
        </row>
        <row r="3065">
          <cell r="A3065" t="str">
            <v>180349</v>
          </cell>
          <cell r="B3065" t="str">
            <v>PRIMAVERA (BOUGAINVILLEA GLABRA)</v>
          </cell>
          <cell r="C3065" t="str">
            <v>UN</v>
          </cell>
          <cell r="D3065">
            <v>11.34</v>
          </cell>
        </row>
        <row r="3066">
          <cell r="A3066" t="str">
            <v>180351</v>
          </cell>
          <cell r="B3066" t="str">
            <v>TUMBERGIA (THUNBERGIA GRANDIFLORA)</v>
          </cell>
          <cell r="C3066" t="str">
            <v>UN</v>
          </cell>
          <cell r="D3066">
            <v>11.34</v>
          </cell>
        </row>
        <row r="3067">
          <cell r="A3067" t="str">
            <v>180353</v>
          </cell>
          <cell r="B3067" t="str">
            <v>UNHA DE GATO (FICUS PUMILA)</v>
          </cell>
          <cell r="C3067" t="str">
            <v>UN</v>
          </cell>
          <cell r="D3067">
            <v>6.06</v>
          </cell>
        </row>
        <row r="3068">
          <cell r="A3068" t="str">
            <v>180361</v>
          </cell>
          <cell r="B3068" t="str">
            <v>ABUTILOM (ABUTILON STRIATUM)</v>
          </cell>
          <cell r="C3068" t="str">
            <v>UN</v>
          </cell>
          <cell r="D3068">
            <v>11.34</v>
          </cell>
        </row>
        <row r="3069">
          <cell r="A3069" t="str">
            <v>180363</v>
          </cell>
          <cell r="B3069" t="str">
            <v>ACALIFA (ACALYPHA WILKESIANA)</v>
          </cell>
          <cell r="C3069" t="str">
            <v>UN</v>
          </cell>
          <cell r="D3069">
            <v>11.34</v>
          </cell>
        </row>
        <row r="3070">
          <cell r="A3070" t="str">
            <v>180365</v>
          </cell>
          <cell r="B3070" t="str">
            <v>ALAMANDA (ALLAMANDA NERIIFOLIA)</v>
          </cell>
          <cell r="C3070" t="str">
            <v>UN</v>
          </cell>
          <cell r="D3070">
            <v>11.34</v>
          </cell>
        </row>
        <row r="3071">
          <cell r="A3071" t="str">
            <v>180367</v>
          </cell>
          <cell r="B3071" t="str">
            <v>AZALEA (RHODODENDRON INDICUM)</v>
          </cell>
          <cell r="C3071" t="str">
            <v>UN</v>
          </cell>
          <cell r="D3071">
            <v>11.34</v>
          </cell>
        </row>
        <row r="3072">
          <cell r="A3072" t="str">
            <v>180369</v>
          </cell>
          <cell r="B3072" t="str">
            <v>BAMBUZINHO (BAMBUZA GRACILIS)</v>
          </cell>
          <cell r="C3072" t="str">
            <v>UN</v>
          </cell>
          <cell r="D3072">
            <v>11.34</v>
          </cell>
        </row>
        <row r="3073">
          <cell r="A3073" t="str">
            <v>180371</v>
          </cell>
          <cell r="B3073" t="str">
            <v>BELA EMILIA (PLUMBAGO CAPENSIS)</v>
          </cell>
          <cell r="C3073" t="str">
            <v>UN</v>
          </cell>
          <cell r="D3073">
            <v>11.34</v>
          </cell>
        </row>
        <row r="3074">
          <cell r="A3074" t="str">
            <v>180373</v>
          </cell>
          <cell r="B3074" t="str">
            <v>CAMARAO (BELOPERONE GUTATA)</v>
          </cell>
          <cell r="C3074" t="str">
            <v>UN</v>
          </cell>
          <cell r="D3074">
            <v>11.34</v>
          </cell>
        </row>
        <row r="3075">
          <cell r="A3075" t="str">
            <v>180375</v>
          </cell>
          <cell r="B3075" t="str">
            <v>COSMOS (COSMOS BIPINNATUS)</v>
          </cell>
          <cell r="C3075" t="str">
            <v>UN</v>
          </cell>
          <cell r="D3075">
            <v>11.34</v>
          </cell>
        </row>
        <row r="3076">
          <cell r="A3076" t="str">
            <v>180377</v>
          </cell>
          <cell r="B3076" t="str">
            <v>DRACENA (DRACAENA FRAGRANS)</v>
          </cell>
          <cell r="C3076" t="str">
            <v>UN</v>
          </cell>
          <cell r="D3076">
            <v>11.34</v>
          </cell>
        </row>
        <row r="3077">
          <cell r="A3077" t="str">
            <v>180379</v>
          </cell>
          <cell r="B3077" t="str">
            <v>ESPONGINHA (CALLIANDRA TWEEDII)</v>
          </cell>
          <cell r="C3077" t="str">
            <v>UN</v>
          </cell>
          <cell r="D3077">
            <v>11.34</v>
          </cell>
        </row>
        <row r="3078">
          <cell r="A3078" t="str">
            <v>180381</v>
          </cell>
          <cell r="B3078" t="str">
            <v>GERANIO (PELARGONIUM ZONALE)</v>
          </cell>
          <cell r="C3078" t="str">
            <v>UN</v>
          </cell>
          <cell r="D3078">
            <v>11.34</v>
          </cell>
        </row>
        <row r="3079">
          <cell r="A3079" t="str">
            <v>180383</v>
          </cell>
          <cell r="B3079" t="str">
            <v>HIBISCO (HIBISCUS ROSA SINENSIS)</v>
          </cell>
          <cell r="C3079" t="str">
            <v>UN</v>
          </cell>
          <cell r="D3079">
            <v>11.34</v>
          </cell>
        </row>
        <row r="3080">
          <cell r="A3080" t="str">
            <v>180385</v>
          </cell>
          <cell r="B3080" t="str">
            <v>MALVAVISCO (MALVAVISCUS MOLLIS)</v>
          </cell>
          <cell r="C3080" t="str">
            <v>UN</v>
          </cell>
          <cell r="D3080">
            <v>11.34</v>
          </cell>
        </row>
        <row r="3081">
          <cell r="A3081" t="str">
            <v>180387</v>
          </cell>
          <cell r="B3081" t="str">
            <v>PIRACANTA (PYRACANTHA COCCINEA)</v>
          </cell>
          <cell r="C3081" t="str">
            <v>UN</v>
          </cell>
          <cell r="D3081">
            <v>11.34</v>
          </cell>
        </row>
        <row r="3082">
          <cell r="A3082" t="str">
            <v>181000</v>
          </cell>
          <cell r="B3082" t="str">
            <v>TRATAMENTO PAISAGISTICO DE PISOS</v>
          </cell>
          <cell r="D3082" t="str">
            <v xml:space="preserve"> R$-   </v>
          </cell>
        </row>
        <row r="3083">
          <cell r="A3083" t="str">
            <v>181050</v>
          </cell>
          <cell r="B3083" t="str">
            <v>NR 10 ORLA P/ ARVORE EM PARALELEPIPEDO - 1,20 X 1,20 M</v>
          </cell>
          <cell r="C3083" t="str">
            <v>UN</v>
          </cell>
          <cell r="D3083">
            <v>24.62</v>
          </cell>
        </row>
        <row r="3084">
          <cell r="A3084" t="str">
            <v>181051</v>
          </cell>
          <cell r="B3084" t="str">
            <v>NR 11 PISO RAIADO EM PARALELEPIPEDO - DIAM=1,60M</v>
          </cell>
          <cell r="C3084" t="str">
            <v>UN</v>
          </cell>
          <cell r="D3084">
            <v>47.45</v>
          </cell>
        </row>
        <row r="3085">
          <cell r="A3085" t="str">
            <v>181056</v>
          </cell>
          <cell r="B3085" t="str">
            <v>ORLA DE SEPARACAO EM CONCRETO NC.26</v>
          </cell>
          <cell r="C3085" t="str">
            <v>M</v>
          </cell>
          <cell r="D3085">
            <v>17.04</v>
          </cell>
        </row>
        <row r="3086">
          <cell r="A3086" t="str">
            <v>181060</v>
          </cell>
          <cell r="B3086" t="str">
            <v>GRELHA DE CONCRETO P/ PISOS GRAMADOS 60X45X7,5 CM</v>
          </cell>
          <cell r="C3086" t="str">
            <v>M2</v>
          </cell>
          <cell r="D3086">
            <v>19.98</v>
          </cell>
        </row>
        <row r="3087">
          <cell r="A3087" t="str">
            <v>181090</v>
          </cell>
          <cell r="B3087" t="str">
            <v>TORNEIRA PARA JARDIM  HD.16</v>
          </cell>
          <cell r="C3087" t="str">
            <v>UN</v>
          </cell>
          <cell r="D3087">
            <v>90.87</v>
          </cell>
        </row>
        <row r="3088">
          <cell r="A3088" t="str">
            <v>181200</v>
          </cell>
          <cell r="B3088" t="str">
            <v>MOBILIARIO EXTERNO</v>
          </cell>
          <cell r="D3088" t="str">
            <v xml:space="preserve"> R$-   </v>
          </cell>
        </row>
        <row r="3089">
          <cell r="A3089" t="str">
            <v>181201</v>
          </cell>
          <cell r="B3089" t="str">
            <v>IC.01-BANCO DE CONCRETO POLIDO COM PINTURA EM POLIURETANO</v>
          </cell>
          <cell r="C3089" t="str">
            <v>M</v>
          </cell>
          <cell r="D3089">
            <v>51.27</v>
          </cell>
        </row>
        <row r="3090">
          <cell r="A3090" t="str">
            <v>181202</v>
          </cell>
          <cell r="B3090" t="str">
            <v>IC.02-CONJUNTO MESA E BANCOS EM CONCRETO</v>
          </cell>
          <cell r="C3090" t="str">
            <v>CJ</v>
          </cell>
          <cell r="D3090">
            <v>303.60000000000002</v>
          </cell>
        </row>
        <row r="3091">
          <cell r="A3091" t="str">
            <v>181203</v>
          </cell>
          <cell r="B3091" t="str">
            <v>IC.03-BANCO EM CONCRETO APARENTE - L=40CM</v>
          </cell>
          <cell r="C3091" t="str">
            <v>M</v>
          </cell>
          <cell r="D3091">
            <v>47.31</v>
          </cell>
        </row>
        <row r="3092">
          <cell r="A3092" t="str">
            <v>181204</v>
          </cell>
          <cell r="B3092" t="str">
            <v>IC.04 - BANCO EM CONCRETO APARENTE - L=50CM</v>
          </cell>
          <cell r="C3092" t="str">
            <v>M</v>
          </cell>
          <cell r="D3092">
            <v>52.42</v>
          </cell>
        </row>
        <row r="3093">
          <cell r="A3093" t="str">
            <v>181205</v>
          </cell>
          <cell r="B3093" t="str">
            <v>IC.05-BANCO EM CONCRETO APARENTE</v>
          </cell>
          <cell r="C3093" t="str">
            <v>M</v>
          </cell>
          <cell r="D3093">
            <v>74.92</v>
          </cell>
        </row>
        <row r="3094">
          <cell r="A3094" t="str">
            <v>181206</v>
          </cell>
          <cell r="B3094" t="str">
            <v>IC.06-BANCO EM CONCRETO APARENTE TIPO PMSP</v>
          </cell>
          <cell r="C3094" t="str">
            <v>M</v>
          </cell>
          <cell r="D3094">
            <v>53.89</v>
          </cell>
        </row>
        <row r="3095">
          <cell r="A3095" t="str">
            <v>181212</v>
          </cell>
          <cell r="B3095" t="str">
            <v>IV.02/03-BANCO EM BLOCOS DE CONCRETO APARENTE</v>
          </cell>
          <cell r="C3095" t="str">
            <v>M</v>
          </cell>
          <cell r="D3095">
            <v>76.260000000000005</v>
          </cell>
        </row>
        <row r="3096">
          <cell r="A3096" t="str">
            <v>181300</v>
          </cell>
          <cell r="B3096" t="str">
            <v>BRINQUEDOS EDIFICADOS</v>
          </cell>
          <cell r="D3096" t="str">
            <v xml:space="preserve"> R$-   </v>
          </cell>
        </row>
        <row r="3097">
          <cell r="A3097" t="str">
            <v>181321</v>
          </cell>
          <cell r="B3097" t="str">
            <v>RV 01 MINI ANFITEATRO</v>
          </cell>
          <cell r="C3097" t="str">
            <v>UN</v>
          </cell>
          <cell r="D3097">
            <v>1530.38</v>
          </cell>
        </row>
        <row r="3098">
          <cell r="A3098" t="str">
            <v>181326</v>
          </cell>
          <cell r="B3098" t="str">
            <v>RV 06 - MURAL EM ALVENARIA</v>
          </cell>
          <cell r="C3098" t="str">
            <v>UN</v>
          </cell>
          <cell r="D3098">
            <v>541.46</v>
          </cell>
        </row>
        <row r="3099">
          <cell r="A3099" t="str">
            <v>181338</v>
          </cell>
          <cell r="B3099" t="str">
            <v>RV.08-TANQUE DE AREIA CIRCULAR - RAIO INTERNO 1,50M</v>
          </cell>
          <cell r="C3099" t="str">
            <v>UN</v>
          </cell>
          <cell r="D3099">
            <v>893.6</v>
          </cell>
        </row>
        <row r="3100">
          <cell r="A3100" t="str">
            <v>181339</v>
          </cell>
          <cell r="B3100" t="str">
            <v>RV.09-TANQUE DE AREIA CIRCULAR - RAIO INTERNO 2,00M</v>
          </cell>
          <cell r="C3100" t="str">
            <v>UN</v>
          </cell>
          <cell r="D3100">
            <v>1282.1300000000001</v>
          </cell>
        </row>
        <row r="3101">
          <cell r="A3101" t="str">
            <v>181340</v>
          </cell>
          <cell r="B3101" t="str">
            <v>RV.10-TANQUE DE AREIA CIRCULAR - RAIO INTERNO 2,50M</v>
          </cell>
          <cell r="C3101" t="str">
            <v>UN</v>
          </cell>
          <cell r="D3101">
            <v>1729.69</v>
          </cell>
        </row>
        <row r="3102">
          <cell r="A3102" t="str">
            <v>181341</v>
          </cell>
          <cell r="B3102" t="str">
            <v>RV.11-TANQUE DE AREIA/DET. GENERICO-ESCAVACAO E APILOAMENTO</v>
          </cell>
          <cell r="C3102" t="str">
            <v>M3</v>
          </cell>
          <cell r="D3102">
            <v>9.75</v>
          </cell>
        </row>
        <row r="3103">
          <cell r="A3103" t="str">
            <v>181342</v>
          </cell>
          <cell r="B3103" t="str">
            <v>RV.11-TANQUE DE AREIA/DET. GENERICO-DRENAGEM</v>
          </cell>
          <cell r="C3103" t="str">
            <v>M</v>
          </cell>
          <cell r="D3103">
            <v>14.68</v>
          </cell>
        </row>
        <row r="3104">
          <cell r="A3104" t="str">
            <v>181343</v>
          </cell>
          <cell r="B3104" t="str">
            <v>RV.11-TANQUE DE AREIA/DET. GENERICO-LASTRO DE CONCRETO</v>
          </cell>
          <cell r="C3104" t="str">
            <v>M3</v>
          </cell>
          <cell r="D3104">
            <v>162.74</v>
          </cell>
        </row>
        <row r="3105">
          <cell r="A3105" t="str">
            <v>181344</v>
          </cell>
          <cell r="B3105" t="str">
            <v>RV.11-TANQUE DE AREIA/DET. GENERICO-BORDA BAIXA</v>
          </cell>
          <cell r="C3105" t="str">
            <v>M</v>
          </cell>
          <cell r="D3105">
            <v>61.75</v>
          </cell>
        </row>
        <row r="3106">
          <cell r="A3106" t="str">
            <v>181345</v>
          </cell>
          <cell r="B3106" t="str">
            <v>RV.11-TANQUE DE AREIA/DET. GENERICO-BORDA ALTA</v>
          </cell>
          <cell r="C3106" t="str">
            <v>M</v>
          </cell>
          <cell r="D3106">
            <v>77.09</v>
          </cell>
        </row>
        <row r="3107">
          <cell r="A3107" t="str">
            <v>181346</v>
          </cell>
          <cell r="B3107" t="str">
            <v>RV.11-TANQUE DE AREIA/DET. GENERICO-FORNEC.E APLIC.DE AREIA LAVADA</v>
          </cell>
          <cell r="C3107" t="str">
            <v>M3</v>
          </cell>
          <cell r="D3107">
            <v>29.98</v>
          </cell>
        </row>
        <row r="3108">
          <cell r="A3108" t="str">
            <v>181351</v>
          </cell>
          <cell r="B3108" t="str">
            <v>BRINQUEDO - TRENZINHO DE TUBOS DE CONCRETO / FABES</v>
          </cell>
          <cell r="C3108" t="str">
            <v>UN</v>
          </cell>
          <cell r="D3108">
            <v>753.59</v>
          </cell>
        </row>
        <row r="3109">
          <cell r="A3109" t="str">
            <v>181352</v>
          </cell>
          <cell r="B3109" t="str">
            <v>BRINQUEDO ESCORREGADOR DE CONCRETO/FABES</v>
          </cell>
          <cell r="C3109" t="str">
            <v>UN</v>
          </cell>
          <cell r="D3109">
            <v>936.98</v>
          </cell>
        </row>
        <row r="3110">
          <cell r="A3110" t="str">
            <v>181353</v>
          </cell>
          <cell r="B3110" t="str">
            <v>RV 07 FORTINHO</v>
          </cell>
          <cell r="C3110" t="str">
            <v>UN</v>
          </cell>
          <cell r="D3110">
            <v>1257.74</v>
          </cell>
        </row>
        <row r="3111">
          <cell r="A3111" t="str">
            <v>181400</v>
          </cell>
          <cell r="B3111" t="str">
            <v>BRINQUEDOS INDUSTRIALIZADOS</v>
          </cell>
          <cell r="D3111" t="str">
            <v xml:space="preserve"> R$-   </v>
          </cell>
        </row>
        <row r="3112">
          <cell r="A3112" t="str">
            <v>181405</v>
          </cell>
          <cell r="B3112" t="str">
            <v>CARROSSEL PARA 20 LUGARES - DIAM.2,20 M FORN.E INSTALACAO</v>
          </cell>
          <cell r="C3112" t="str">
            <v>UN</v>
          </cell>
          <cell r="D3112">
            <v>340.84</v>
          </cell>
        </row>
        <row r="3113">
          <cell r="A3113" t="str">
            <v>181408</v>
          </cell>
          <cell r="B3113" t="str">
            <v>ESCORREGADOR COMPR=3,00 M H=1,80 M ESTR.METALICA</v>
          </cell>
          <cell r="C3113" t="str">
            <v>UN</v>
          </cell>
          <cell r="D3113">
            <v>595.5</v>
          </cell>
        </row>
        <row r="3114">
          <cell r="A3114" t="str">
            <v>181411</v>
          </cell>
          <cell r="B3114" t="str">
            <v>GANGORRA COM 3 PRANCHAS COMPR=3,00 M H=0,70 M ESTR.METALICA</v>
          </cell>
          <cell r="C3114" t="str">
            <v>UN</v>
          </cell>
          <cell r="D3114">
            <v>424.47</v>
          </cell>
        </row>
        <row r="3115">
          <cell r="A3115" t="str">
            <v>181415</v>
          </cell>
          <cell r="B3115" t="str">
            <v>BALANCO DE 3 LUGARES COM PNEUS COMPR=4,50 M H=2,50 M ESTR.METALICA</v>
          </cell>
          <cell r="C3115" t="str">
            <v>UN</v>
          </cell>
          <cell r="D3115">
            <v>450.5</v>
          </cell>
        </row>
        <row r="3116">
          <cell r="A3116" t="str">
            <v>181422</v>
          </cell>
          <cell r="B3116" t="str">
            <v>ESCADA HORIZONTAL COMPR=1,80 M H=1,80 M ESTR.METALICA</v>
          </cell>
          <cell r="C3116" t="str">
            <v>UN</v>
          </cell>
          <cell r="D3116">
            <v>785.5</v>
          </cell>
        </row>
        <row r="3117">
          <cell r="A3117" t="str">
            <v>181424</v>
          </cell>
          <cell r="B3117" t="str">
            <v>GAIOLA LABIRINTO (1,5X1,5X2,0)M ESTR.METALICA</v>
          </cell>
          <cell r="C3117" t="str">
            <v>UN</v>
          </cell>
          <cell r="D3117">
            <v>346.34</v>
          </cell>
        </row>
        <row r="3118">
          <cell r="A3118" t="str">
            <v>186000</v>
          </cell>
          <cell r="B3118" t="str">
            <v>RETIRADAS</v>
          </cell>
          <cell r="D3118" t="str">
            <v xml:space="preserve"> R$-   </v>
          </cell>
        </row>
        <row r="3119">
          <cell r="A3119" t="str">
            <v>186000</v>
          </cell>
          <cell r="B3119" t="str">
            <v>RETIRADAS</v>
          </cell>
          <cell r="D3119" t="str">
            <v xml:space="preserve"> R$-   </v>
          </cell>
        </row>
        <row r="3120">
          <cell r="A3120" t="str">
            <v>186007</v>
          </cell>
          <cell r="B3120" t="str">
            <v>RETIRADA DE GRAMA</v>
          </cell>
          <cell r="C3120" t="str">
            <v>M2</v>
          </cell>
          <cell r="D3120">
            <v>1.07</v>
          </cell>
        </row>
        <row r="3121">
          <cell r="A3121" t="str">
            <v>187000</v>
          </cell>
          <cell r="B3121" t="str">
            <v>RECOLOCACOES</v>
          </cell>
          <cell r="D3121" t="str">
            <v xml:space="preserve"> R$-   </v>
          </cell>
        </row>
        <row r="3122">
          <cell r="A3122" t="str">
            <v>187000</v>
          </cell>
          <cell r="B3122" t="str">
            <v>RECOLOCACOES</v>
          </cell>
          <cell r="D3122" t="str">
            <v xml:space="preserve"> R$-   </v>
          </cell>
        </row>
        <row r="3123">
          <cell r="A3123" t="str">
            <v>187007</v>
          </cell>
          <cell r="B3123" t="str">
            <v>RECOLOCACAO DE GRAMA</v>
          </cell>
          <cell r="C3123" t="str">
            <v>M2</v>
          </cell>
          <cell r="D3123">
            <v>8.08</v>
          </cell>
        </row>
        <row r="3124">
          <cell r="A3124" t="str">
            <v>188000</v>
          </cell>
          <cell r="B3124" t="str">
            <v>SERVICOS PARCIAIS</v>
          </cell>
          <cell r="D3124" t="str">
            <v xml:space="preserve"> R$-   </v>
          </cell>
        </row>
        <row r="3125">
          <cell r="A3125" t="str">
            <v>188001</v>
          </cell>
          <cell r="B3125" t="str">
            <v>REVOLVIMENTO E AJUSTE DO SOLO</v>
          </cell>
          <cell r="C3125" t="str">
            <v>M2</v>
          </cell>
          <cell r="D3125">
            <v>1.8</v>
          </cell>
        </row>
        <row r="3126">
          <cell r="A3126" t="str">
            <v>188011</v>
          </cell>
          <cell r="B3126" t="str">
            <v>TERRA PREPARADA PARA PLANTIO</v>
          </cell>
          <cell r="C3126" t="str">
            <v>M3</v>
          </cell>
          <cell r="D3126">
            <v>51.61</v>
          </cell>
        </row>
        <row r="3127">
          <cell r="A3127" t="str">
            <v>188013</v>
          </cell>
          <cell r="B3127" t="str">
            <v>CALCAREO DOLOMITICO</v>
          </cell>
          <cell r="C3127" t="str">
            <v>KG</v>
          </cell>
          <cell r="D3127">
            <v>0.16</v>
          </cell>
        </row>
        <row r="3128">
          <cell r="A3128" t="str">
            <v>188015</v>
          </cell>
          <cell r="B3128" t="str">
            <v>ADUBO QUIMICO NPK, 10:10:10</v>
          </cell>
          <cell r="C3128" t="str">
            <v>KG</v>
          </cell>
          <cell r="D3128">
            <v>0.48</v>
          </cell>
        </row>
        <row r="3129">
          <cell r="A3129" t="str">
            <v>200000</v>
          </cell>
          <cell r="B3129" t="str">
            <v>SERVICOS TECNICOS</v>
          </cell>
          <cell r="D3129" t="str">
            <v xml:space="preserve"> R$-   </v>
          </cell>
        </row>
        <row r="3130">
          <cell r="A3130" t="str">
            <v>200100</v>
          </cell>
          <cell r="B3130" t="str">
            <v>TOPOGRAFIA</v>
          </cell>
          <cell r="D3130" t="str">
            <v xml:space="preserve"> R$-   </v>
          </cell>
        </row>
        <row r="3131">
          <cell r="A3131" t="str">
            <v>200101</v>
          </cell>
          <cell r="B3131" t="str">
            <v>LEVANTAMENTO PLANIMETRICO DE PERIMETRO - ATE 1.000M</v>
          </cell>
          <cell r="C3131" t="str">
            <v>GL</v>
          </cell>
          <cell r="D3131">
            <v>380</v>
          </cell>
        </row>
        <row r="3132">
          <cell r="A3132" t="str">
            <v>200102</v>
          </cell>
          <cell r="B3132" t="str">
            <v>LEVANTAMENTO PLANIMETRICO DE PERIMETRO - EXCEDENTE 1.000M</v>
          </cell>
          <cell r="C3132" t="str">
            <v>M</v>
          </cell>
          <cell r="D3132">
            <v>0.38</v>
          </cell>
        </row>
        <row r="3133">
          <cell r="A3133" t="str">
            <v>200113</v>
          </cell>
          <cell r="B3133" t="str">
            <v>LEVANTAMENTO PLANIALTIMETRICO DE AREAS - ATE 10.000M2</v>
          </cell>
          <cell r="C3133" t="str">
            <v>GL</v>
          </cell>
          <cell r="D3133">
            <v>1500</v>
          </cell>
        </row>
        <row r="3134">
          <cell r="A3134" t="str">
            <v>200114</v>
          </cell>
          <cell r="B3134" t="str">
            <v>LEVANTAMENTO PLANIALTIMETRICO DE AREAS - EXCEDENTE A 10.000M2</v>
          </cell>
          <cell r="C3134" t="str">
            <v>M2</v>
          </cell>
          <cell r="D3134">
            <v>0.15</v>
          </cell>
        </row>
        <row r="3135">
          <cell r="A3135" t="str">
            <v>200121</v>
          </cell>
          <cell r="B3135" t="str">
            <v>ACRESCIMO FACE AO GRAU DE DIFICULDADE - TERRENO ACIDENTADO</v>
          </cell>
          <cell r="C3135" t="str">
            <v>%</v>
          </cell>
          <cell r="D3135">
            <v>20</v>
          </cell>
        </row>
        <row r="3136">
          <cell r="A3136" t="str">
            <v>200122</v>
          </cell>
          <cell r="B3136" t="str">
            <v>ACRESCIMO FACE AO GRAU DE DIFICULDADE - TERRENO COBERTO P/VEGETACAO</v>
          </cell>
          <cell r="C3136" t="str">
            <v>%</v>
          </cell>
          <cell r="D3136">
            <v>50</v>
          </cell>
        </row>
        <row r="3137">
          <cell r="A3137" t="str">
            <v>200123</v>
          </cell>
          <cell r="B3137" t="str">
            <v>ACRESCIMO FACE AO GRAU DE DIFICULDADE - TERRENO PANTANOSO</v>
          </cell>
          <cell r="C3137" t="str">
            <v>%</v>
          </cell>
          <cell r="D3137">
            <v>100</v>
          </cell>
        </row>
        <row r="3138">
          <cell r="A3138" t="str">
            <v>200124</v>
          </cell>
          <cell r="B3138" t="str">
            <v>ACRESCIMO FACE AO GRAU DE DIFICULDADE - TERRENO COM CADASTRO</v>
          </cell>
          <cell r="C3138" t="str">
            <v>%</v>
          </cell>
          <cell r="D3138">
            <v>30</v>
          </cell>
        </row>
        <row r="3139">
          <cell r="A3139" t="str">
            <v>200131</v>
          </cell>
          <cell r="B3139" t="str">
            <v>ACRESCIMO PARA ELABOR.DE CALCULOS - AREAS,DISTANCIAS E AZIMUTES</v>
          </cell>
          <cell r="C3139" t="str">
            <v>%</v>
          </cell>
          <cell r="D3139">
            <v>10</v>
          </cell>
        </row>
        <row r="3140">
          <cell r="A3140" t="str">
            <v>200132</v>
          </cell>
          <cell r="B3140" t="str">
            <v>ACRESCIMO PARA ELABOR.DE CALCULOS - NIVELAM.DE SECCOES TRANSVERSAIS</v>
          </cell>
          <cell r="C3140" t="str">
            <v>%</v>
          </cell>
          <cell r="D3140">
            <v>50</v>
          </cell>
        </row>
        <row r="3141">
          <cell r="A3141" t="str">
            <v>200133</v>
          </cell>
          <cell r="B3141" t="str">
            <v>ACRESCIMO PARA ELABOR.DE CALCULOS - MOVIMENTO DE TERRA</v>
          </cell>
          <cell r="C3141" t="str">
            <v>%</v>
          </cell>
          <cell r="D3141">
            <v>10</v>
          </cell>
        </row>
        <row r="3142">
          <cell r="A3142" t="str">
            <v>200200</v>
          </cell>
          <cell r="B3142" t="str">
            <v>SONDAGEM</v>
          </cell>
          <cell r="D3142" t="str">
            <v xml:space="preserve"> R$-   </v>
          </cell>
        </row>
        <row r="3143">
          <cell r="A3143" t="str">
            <v>200201</v>
          </cell>
          <cell r="B3143" t="str">
            <v>TRADO MANUAL</v>
          </cell>
          <cell r="C3143" t="str">
            <v>M</v>
          </cell>
          <cell r="D3143">
            <v>33.6</v>
          </cell>
        </row>
        <row r="3144">
          <cell r="A3144" t="str">
            <v>200202</v>
          </cell>
          <cell r="B3144" t="str">
            <v>PERCUSSAO</v>
          </cell>
          <cell r="C3144" t="str">
            <v>M</v>
          </cell>
          <cell r="D3144">
            <v>42</v>
          </cell>
        </row>
        <row r="3145">
          <cell r="A3145" t="str">
            <v>200300</v>
          </cell>
          <cell r="B3145" t="str">
            <v>SERVICOS TECNICOS</v>
          </cell>
          <cell r="D3145" t="str">
            <v xml:space="preserve"> R$-   </v>
          </cell>
        </row>
        <row r="3146">
          <cell r="A3146" t="str">
            <v>200300</v>
          </cell>
          <cell r="B3146" t="str">
            <v>SERVICOS TECNICOS</v>
          </cell>
          <cell r="D3146" t="str">
            <v xml:space="preserve"> R$-   </v>
          </cell>
        </row>
        <row r="3147">
          <cell r="A3147" t="str">
            <v>200301</v>
          </cell>
          <cell r="B3147" t="str">
            <v>ENGENHEIRO/ARQUITETO COORDENADOR</v>
          </cell>
          <cell r="C3147" t="str">
            <v>H</v>
          </cell>
          <cell r="D3147">
            <v>37.869999999999997</v>
          </cell>
        </row>
        <row r="3148">
          <cell r="A3148" t="str">
            <v>200302</v>
          </cell>
          <cell r="B3148" t="str">
            <v>ENGENHEIRO/ARQUITETO SENIOR</v>
          </cell>
          <cell r="C3148" t="str">
            <v>H</v>
          </cell>
          <cell r="D3148">
            <v>27.22</v>
          </cell>
        </row>
        <row r="3149">
          <cell r="A3149" t="str">
            <v>200303</v>
          </cell>
          <cell r="B3149" t="str">
            <v>ENGENHEIRO/ARQUITETO JUNIOR</v>
          </cell>
          <cell r="C3149" t="str">
            <v>H</v>
          </cell>
          <cell r="D3149">
            <v>15.13</v>
          </cell>
        </row>
        <row r="3150">
          <cell r="A3150" t="str">
            <v>200304</v>
          </cell>
          <cell r="B3150" t="str">
            <v>DESENHISTA</v>
          </cell>
          <cell r="C3150" t="str">
            <v>H</v>
          </cell>
          <cell r="D3150">
            <v>6.11</v>
          </cell>
        </row>
        <row r="3151">
          <cell r="A3151" t="str">
            <v>200305</v>
          </cell>
          <cell r="B3151" t="str">
            <v>PROJETISTA</v>
          </cell>
          <cell r="C3151" t="str">
            <v>H</v>
          </cell>
          <cell r="D3151">
            <v>9.75</v>
          </cell>
        </row>
        <row r="3152">
          <cell r="A3152" t="str">
            <v>200310</v>
          </cell>
          <cell r="B3152" t="str">
            <v>LEVANTAMENTO CADASTRAL DE EDIFICACAO ATE 500M2</v>
          </cell>
          <cell r="C3152" t="str">
            <v>GL</v>
          </cell>
          <cell r="D3152">
            <v>928.59</v>
          </cell>
        </row>
        <row r="3153">
          <cell r="A3153" t="str">
            <v>200311</v>
          </cell>
          <cell r="B3153" t="str">
            <v>LEVANTAMENTO CADASTRAL DE EDIFICACAO EXECEDENTE A 500M2</v>
          </cell>
          <cell r="C3153" t="str">
            <v>M2</v>
          </cell>
          <cell r="D3153">
            <v>1.83</v>
          </cell>
        </row>
        <row r="3154">
          <cell r="A3154" t="str">
            <v>200312</v>
          </cell>
          <cell r="B3154" t="str">
            <v>LEVANTAMENTO CADASTRAL INST ELETRICAS ATE 500M2</v>
          </cell>
          <cell r="C3154" t="str">
            <v>GL</v>
          </cell>
          <cell r="D3154">
            <v>329.88</v>
          </cell>
        </row>
        <row r="3155">
          <cell r="A3155" t="str">
            <v>200313</v>
          </cell>
          <cell r="B3155" t="str">
            <v>LEVANTAMENTO CADASTRAL INST ELETRICAS EXECEDENTE A 500M2</v>
          </cell>
          <cell r="C3155" t="str">
            <v>M2</v>
          </cell>
          <cell r="D3155">
            <v>0.65</v>
          </cell>
        </row>
        <row r="3156">
          <cell r="A3156" t="str">
            <v>200314</v>
          </cell>
          <cell r="B3156" t="str">
            <v>LEVANTAMENTO CADASTRAL INST.HIDRO SANITARIAS ATE 500M2</v>
          </cell>
          <cell r="C3156" t="str">
            <v>GL</v>
          </cell>
          <cell r="D3156">
            <v>329.88</v>
          </cell>
        </row>
        <row r="3157">
          <cell r="A3157" t="str">
            <v>200315</v>
          </cell>
          <cell r="B3157" t="str">
            <v>LEVANTAMENTO CADASTRAL INST.HIDRO-SANITARIAS EXEC.A 500M2</v>
          </cell>
          <cell r="C3157" t="str">
            <v>M2</v>
          </cell>
          <cell r="D3157">
            <v>0.65</v>
          </cell>
        </row>
        <row r="3158">
          <cell r="A3158" t="str">
            <v>200316</v>
          </cell>
          <cell r="B3158" t="str">
            <v>AS BUILT FORMATO A0</v>
          </cell>
          <cell r="C3158" t="str">
            <v>UN</v>
          </cell>
          <cell r="D3158">
            <v>397.45</v>
          </cell>
        </row>
        <row r="3159">
          <cell r="A3159" t="str">
            <v>200317</v>
          </cell>
          <cell r="B3159" t="str">
            <v>AS BUILT FORMATO A1</v>
          </cell>
          <cell r="C3159" t="str">
            <v>UN</v>
          </cell>
          <cell r="D3159">
            <v>290.32</v>
          </cell>
        </row>
        <row r="3160">
          <cell r="A3160" t="str">
            <v>200318</v>
          </cell>
          <cell r="B3160" t="str">
            <v>DESENVOLVIMENTO DE PROJETO EXECUTIVO FORMATO A0</v>
          </cell>
          <cell r="C3160" t="str">
            <v>UN</v>
          </cell>
          <cell r="D3160">
            <v>951.31</v>
          </cell>
        </row>
        <row r="3161">
          <cell r="A3161" t="str">
            <v>200319</v>
          </cell>
          <cell r="B3161" t="str">
            <v>DESENVOLVIMENTO DE PROJETO EXECUTIVO FORMATO A1</v>
          </cell>
          <cell r="C3161" t="str">
            <v>UN</v>
          </cell>
          <cell r="D3161">
            <v>610.65</v>
          </cell>
        </row>
        <row r="3162">
          <cell r="A3162" t="str">
            <v>200600</v>
          </cell>
          <cell r="B3162" t="str">
            <v>CONTROLE TECNOLOGICO</v>
          </cell>
          <cell r="D3162" t="str">
            <v xml:space="preserve"> R$-   </v>
          </cell>
        </row>
        <row r="3163">
          <cell r="A3163" t="str">
            <v>200601</v>
          </cell>
          <cell r="B3163" t="str">
            <v>CONCRETO - ESTUDOS E ENSAIOS</v>
          </cell>
          <cell r="C3163" t="str">
            <v>M2</v>
          </cell>
          <cell r="D3163">
            <v>44.11</v>
          </cell>
        </row>
        <row r="3164">
          <cell r="A3164" t="str">
            <v>200602</v>
          </cell>
          <cell r="B3164" t="str">
            <v>CONCRETO - ENSAIOS DE RUPTURA A COMPRESSAO (CORPOS DE PROVA)</v>
          </cell>
          <cell r="C3164" t="str">
            <v>UN</v>
          </cell>
          <cell r="D3164">
            <v>18.11</v>
          </cell>
        </row>
        <row r="3165">
          <cell r="A3165" t="str">
            <v>200611</v>
          </cell>
          <cell r="B3165" t="str">
            <v>ACO - ENSAIOS DE TRACAO EM BARRAS</v>
          </cell>
          <cell r="C3165" t="str">
            <v>UN</v>
          </cell>
          <cell r="D3165">
            <v>15.29</v>
          </cell>
        </row>
        <row r="3166">
          <cell r="A3166" t="str">
            <v>200612</v>
          </cell>
          <cell r="B3166" t="str">
            <v>ACO - ENSAIOS DE DOBRAMENTO EM BARRAS</v>
          </cell>
          <cell r="C3166" t="str">
            <v>UN</v>
          </cell>
          <cell r="D3166">
            <v>5.78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Valor do Shopping"/>
      <sheetName val="FCFE FCFF DDM"/>
      <sheetName val="DFs"/>
      <sheetName val="Premissas"/>
      <sheetName val="Receita"/>
      <sheetName val="Custos"/>
      <sheetName val="Depreciacao"/>
      <sheetName val="Tributos"/>
      <sheetName val="Capital de Giro &amp; JsCP"/>
      <sheetName val="Financiamentos"/>
      <sheetName val="Taxa de Desconto"/>
    </sheetNames>
    <sheetDataSet>
      <sheetData sheetId="0">
        <row r="136">
          <cell r="I136">
            <v>409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7">
          <cell r="H37">
            <v>0</v>
          </cell>
        </row>
      </sheetData>
      <sheetData sheetId="10"/>
      <sheetData sheetId="1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CDI"/>
      <sheetName val="Relatórios-REF"/>
      <sheetName val="BALANÇO"/>
      <sheetName val="RES CONS"/>
      <sheetName val="DETAILS"/>
      <sheetName val="Worksheet in 8110 RESULTADO- Fd"/>
      <sheetName val="Sheet6"/>
      <sheetName val="Papel Mestre"/>
      <sheetName val="Sheet3"/>
      <sheetName val="Movimentação Imobilizado"/>
      <sheetName val="Reconciliações Setembro"/>
      <sheetName val="Manager Report"/>
      <sheetName val="Bco L&amp;P"/>
      <sheetName val="Equity set 04"/>
      <sheetName val="Ágio"/>
      <sheetName val="DFLSUBS"/>
      <sheetName val="regulag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o com Desconto"/>
      <sheetName val="Fecho com Desconto (3)"/>
      <sheetName val="Fecho comparativo"/>
      <sheetName val="dados"/>
      <sheetName val="Financeiro"/>
      <sheetName val="Faturamento %"/>
      <sheetName val="Gerencial"/>
      <sheetName val="Memória Seguros"/>
      <sheetName val="gropello"/>
      <sheetName val="Economico"/>
      <sheetName val="Seguros"/>
      <sheetName val="Garantias"/>
      <sheetName val="Financ-equip"/>
      <sheetName val="Dados Básicos"/>
      <sheetName val="Financeiro Detalhado (AUXILIAR)"/>
    </sheetNames>
    <sheetDataSet>
      <sheetData sheetId="0"/>
      <sheetData sheetId="1"/>
      <sheetData sheetId="2"/>
      <sheetData sheetId="3">
        <row r="7">
          <cell r="C7">
            <v>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DOAR"/>
      <sheetName val="Movimento {ppc}"/>
      <sheetName val="Detalhes"/>
      <sheetName val="Hedge"/>
      <sheetName val="DMPL"/>
      <sheetName val="Movimentação Empréstimos"/>
      <sheetName val="Razão Empréstimos"/>
      <sheetName val="Segregação CP x LP 092005"/>
      <sheetName val="Sheet1"/>
      <sheetName val="XREF"/>
      <sheetName val="Tickmarks"/>
      <sheetName val="Movimentação {ppc}"/>
      <sheetName val="Movimentação 09"/>
      <sheetName val="Geral"/>
      <sheetName val="PAP Balanço"/>
      <sheetName val="Lead"/>
    </sheetNames>
    <sheetDataSet>
      <sheetData sheetId="0" refreshError="1">
        <row r="64">
          <cell r="B64">
            <v>631</v>
          </cell>
          <cell r="C64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>
            <v>631</v>
          </cell>
          <cell r="B2">
            <v>631</v>
          </cell>
          <cell r="D2" t="str">
            <v>LALUR LAGOS05 ajustes</v>
          </cell>
          <cell r="E2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P&amp;L"/>
      <sheetName val="Buy Out Overview"/>
      <sheetName val="2.BS"/>
      <sheetName val="3.CF"/>
      <sheetName val="4.Debt"/>
      <sheetName val="5.TAX"/>
      <sheetName val="6.INTERESTS ,DEP &amp; AMORT"/>
    </sheetNames>
    <sheetDataSet>
      <sheetData sheetId="0" refreshError="1">
        <row r="8">
          <cell r="B8">
            <v>55000</v>
          </cell>
        </row>
        <row r="20">
          <cell r="I20">
            <v>5519.8913374684307</v>
          </cell>
          <cell r="J20">
            <v>7022.2993177604349</v>
          </cell>
        </row>
      </sheetData>
      <sheetData sheetId="1" refreshError="1">
        <row r="8">
          <cell r="B8">
            <v>55000</v>
          </cell>
        </row>
        <row r="24">
          <cell r="B24">
            <v>1600</v>
          </cell>
        </row>
        <row r="29">
          <cell r="B29">
            <v>16836.730698714542</v>
          </cell>
        </row>
        <row r="38">
          <cell r="B38">
            <v>3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DMPL"/>
      <sheetName val="#REF"/>
      <sheetName val="Cash flow"/>
      <sheetName val="Determinação dos Parâmetros"/>
      <sheetName val="FERIAD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96-1t"/>
      <sheetName val="res96-1t"/>
      <sheetName val="con96-1t"/>
      <sheetName val="mut96-1t"/>
      <sheetName val="vendas_custo-1t"/>
      <sheetName val="fluxoA-1t"/>
      <sheetName val="fluxoB-1t"/>
      <sheetName val="bal96-2t"/>
      <sheetName val="res96-2t"/>
      <sheetName val="con96-2t"/>
      <sheetName val="estoques"/>
      <sheetName val="estoque-2"/>
      <sheetName val="mut96-2t"/>
      <sheetName val="impostos-2t"/>
      <sheetName val="loss-2t"/>
      <sheetName val="v.região-2t"/>
      <sheetName val="vendas_custo-2t"/>
      <sheetName val="fluxoA-2t"/>
      <sheetName val="fluxoB-2t"/>
      <sheetName val="bal96-3t"/>
      <sheetName val="res96-3t"/>
      <sheetName val="con96-3t"/>
      <sheetName val="mut96-3t"/>
      <sheetName val="lba-3t"/>
      <sheetName val="loss-3t"/>
      <sheetName val="fc1-3tus"/>
      <sheetName val="fc2-3tus"/>
      <sheetName val="fc1-3tre"/>
      <sheetName val="fc2-3tre"/>
      <sheetName val="estoques3t"/>
      <sheetName val="cliente_estoque"/>
      <sheetName val="bal96-4t"/>
      <sheetName val="res96-4t"/>
      <sheetName val="con96-4t"/>
      <sheetName val="impostos-4t"/>
      <sheetName val="mut96-4t"/>
      <sheetName val="cash"/>
      <sheetName val="EMP96"/>
      <sheetName val="loss-4t"/>
      <sheetName val="fluxoA-4t"/>
      <sheetName val="fluxoB-4t"/>
      <sheetName val="fluxoA-4tre"/>
      <sheetName val="fluxoB-4tre"/>
      <sheetName val="vendas_custo-4t"/>
      <sheetName val="v.região-4t"/>
      <sheetName val="outras"/>
      <sheetName val="curto_longo_96 (2)"/>
      <sheetName val="curto_95"/>
      <sheetName val="longo_95"/>
      <sheetName val="Plan1"/>
      <sheetName val="dólar"/>
      <sheetName val="gain_loss_95"/>
      <sheetName val="usgaap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jun00"/>
      <sheetName val="Resumo Fatur."/>
      <sheetName val="B. Renda"/>
      <sheetName val="Clientes Especiais"/>
      <sheetName val="Teleatendimento"/>
      <sheetName val="Atendimento"/>
      <sheetName val="Leitura "/>
      <sheetName val="Ctas Receber"/>
      <sheetName val="Arrecadação "/>
      <sheetName val="MarKeting"/>
      <sheetName val="Sist. Comercial"/>
      <sheetName val="Resumo Fatur_"/>
      <sheetName val="NATSAT"/>
      <sheetName val="JANEIRO"/>
    </sheetNames>
    <sheetDataSet>
      <sheetData sheetId="0" refreshError="1"/>
      <sheetData sheetId="1" refreshError="1">
        <row r="17">
          <cell r="AF17" t="str">
            <v>Industrial</v>
          </cell>
          <cell r="AG17">
            <v>10524</v>
          </cell>
          <cell r="AH17">
            <v>10447</v>
          </cell>
          <cell r="AI17">
            <v>10585</v>
          </cell>
          <cell r="AJ17">
            <v>10507</v>
          </cell>
          <cell r="AK17">
            <v>10524</v>
          </cell>
          <cell r="AL17">
            <v>10545.985388958361</v>
          </cell>
          <cell r="AM17">
            <v>10572.187116820132</v>
          </cell>
          <cell r="AN17">
            <v>10598.133405327564</v>
          </cell>
          <cell r="AO17">
            <v>10626.224527300976</v>
          </cell>
          <cell r="AP17">
            <v>10650.248103520134</v>
          </cell>
          <cell r="AQ17">
            <v>10690.368841650547</v>
          </cell>
          <cell r="AR17">
            <v>10728.708908339962</v>
          </cell>
        </row>
        <row r="18">
          <cell r="AF18" t="str">
            <v>Comercial</v>
          </cell>
          <cell r="AG18">
            <v>138733</v>
          </cell>
          <cell r="AH18">
            <v>139989</v>
          </cell>
          <cell r="AI18">
            <v>143792</v>
          </cell>
          <cell r="AJ18">
            <v>143616</v>
          </cell>
          <cell r="AK18">
            <v>151676</v>
          </cell>
          <cell r="AL18">
            <v>152026</v>
          </cell>
          <cell r="AM18">
            <v>152427</v>
          </cell>
          <cell r="AN18">
            <v>152831</v>
          </cell>
          <cell r="AO18">
            <v>153259</v>
          </cell>
          <cell r="AP18">
            <v>153607</v>
          </cell>
          <cell r="AQ18">
            <v>154207</v>
          </cell>
          <cell r="AR18">
            <v>1547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- 002"/>
      <sheetName val="Venda - 001"/>
      <sheetName val="Custo"/>
    </sheetNames>
    <definedNames>
      <definedName name="eletrica1" refersTo="#REF!"/>
      <definedName name="Extenso" refersTo="#REF!"/>
      <definedName name="EXTENSO1" refersTo="#REF!"/>
      <definedName name="fyuk" refersTo="#REF!"/>
      <definedName name="módulo1.Extenso" refersTo="#REF!"/>
    </definedNames>
    <sheetDataSet>
      <sheetData sheetId="0"/>
      <sheetData sheetId="1"/>
      <sheetData sheetId="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gRADE iNGLÊS"/>
      <sheetName val="Premissário"/>
      <sheetName val="Garantias Holding"/>
      <sheetName val="Cash Flow resumo"/>
      <sheetName val="Pagamentos Jackson"/>
      <sheetName val="Eliminações DRE"/>
      <sheetName val="Partes Relacionadas"/>
      <sheetName val="Dividendos"/>
      <sheetName val="Debentures final"/>
      <sheetName val="CashFlow Consolidado"/>
      <sheetName val="Covenants Q"/>
      <sheetName val="CashFlow Holding"/>
      <sheetName val="Desenvix-Consolidado"/>
      <sheetName val="Desenvix-Controladora"/>
      <sheetName val="ENEX"/>
      <sheetName val="Esmeralda"/>
      <sheetName val="Santa Rosa"/>
      <sheetName val="Santa Laura"/>
      <sheetName val="Moinho"/>
      <sheetName val="Passos Maia"/>
      <sheetName val="Monel"/>
      <sheetName val="Total Bahia"/>
      <sheetName val="Macaúbas"/>
      <sheetName val="Seabra"/>
      <sheetName val="Novo Horizonte"/>
      <sheetName val="Barra dos Coqueiros"/>
      <sheetName val="Decasa"/>
      <sheetName val="ICD BdQ"/>
      <sheetName val="LT Goiás"/>
      <sheetName val="LT MGE"/>
      <sheetName val="sazonalização"/>
      <sheetName val="Novos Projetos P&amp;L"/>
      <sheetName val="G Consolidado budget"/>
      <sheetName val="G Consolidado 2"/>
      <sheetName val="G Consolidado 1"/>
      <sheetName val="G Esmeralda"/>
      <sheetName val="G Santa Laura"/>
      <sheetName val="G Santa Rosa"/>
      <sheetName val="G P Maia"/>
      <sheetName val="G Monel"/>
      <sheetName val="G Moinho"/>
      <sheetName val="G Decasa"/>
      <sheetName val="G P Complexo Bahia"/>
      <sheetName val="G P Barra Coquerios"/>
      <sheetName val="G ENEX"/>
      <sheetName val="02.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2">
          <cell r="AJ12">
            <v>-33.49362</v>
          </cell>
        </row>
      </sheetData>
      <sheetData sheetId="7">
        <row r="25">
          <cell r="C25">
            <v>43424.296519999996</v>
          </cell>
        </row>
      </sheetData>
      <sheetData sheetId="8">
        <row r="9">
          <cell r="T9">
            <v>-2709.696114999999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>
        <row r="6">
          <cell r="N6">
            <v>228952.53245228995</v>
          </cell>
        </row>
      </sheetData>
      <sheetData sheetId="15">
        <row r="6">
          <cell r="N6">
            <v>2.1646101045862451</v>
          </cell>
        </row>
      </sheetData>
      <sheetData sheetId="16">
        <row r="6">
          <cell r="N6">
            <v>1.5803578702252707</v>
          </cell>
        </row>
      </sheetData>
      <sheetData sheetId="17">
        <row r="6">
          <cell r="N6">
            <v>5.4237653326563304</v>
          </cell>
        </row>
      </sheetData>
      <sheetData sheetId="18">
        <row r="6">
          <cell r="N6">
            <v>22.839529567158024</v>
          </cell>
        </row>
      </sheetData>
      <sheetData sheetId="19">
        <row r="6">
          <cell r="N6">
            <v>4.9617136109300191</v>
          </cell>
        </row>
      </sheetData>
      <sheetData sheetId="20">
        <row r="7">
          <cell r="AP7">
            <v>0</v>
          </cell>
        </row>
      </sheetData>
      <sheetData sheetId="21">
        <row r="6">
          <cell r="N6">
            <v>2.815548159822356</v>
          </cell>
        </row>
      </sheetData>
      <sheetData sheetId="22">
        <row r="18">
          <cell r="N18">
            <v>12762.029347210071</v>
          </cell>
        </row>
      </sheetData>
      <sheetData sheetId="23">
        <row r="6">
          <cell r="N6">
            <v>3.7123828830954153</v>
          </cell>
        </row>
      </sheetData>
      <sheetData sheetId="24">
        <row r="6">
          <cell r="N6">
            <v>8.796841039948049</v>
          </cell>
        </row>
      </sheetData>
      <sheetData sheetId="25">
        <row r="6">
          <cell r="N6">
            <v>9.7215226771077141</v>
          </cell>
        </row>
      </sheetData>
      <sheetData sheetId="26">
        <row r="6">
          <cell r="N6">
            <v>69.974423400388332</v>
          </cell>
        </row>
      </sheetData>
      <sheetData sheetId="27">
        <row r="6">
          <cell r="N6">
            <v>12125.50536619879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PNW_Dash Board"/>
      <sheetName val="Version Control"/>
      <sheetName val="Assumptions"/>
      <sheetName val="Pricing Template 1"/>
      <sheetName val="Pricing Template 2 - Esc Table"/>
      <sheetName val="MSPNW Capex Summary"/>
      <sheetName val="Optimization"/>
      <sheetName val="MSPNW Opex Summary"/>
      <sheetName val="MSPNW HC&amp;Cost"/>
      <sheetName val="MS Build"/>
      <sheetName val="MSDP"/>
      <sheetName val="Field"/>
      <sheetName val="OoS"/>
      <sheetName val="PQT Data"/>
      <sheetName val="MS FLPC Rates"/>
      <sheetName val="FLPC Assumptions"/>
      <sheetName val="Employees Rates from Candy"/>
      <sheetName val="NW Plan Eng Opt Ti"/>
      <sheetName val="Old PTPart 1"/>
      <sheetName val="Old PTPart 2"/>
      <sheetName val=" NW SW Support Cost"/>
      <sheetName val="MSIT_Dash Board"/>
      <sheetName val="Innovation Summary"/>
      <sheetName val="MSPNW Set UP"/>
      <sheetName val="IT SW Support Cost"/>
      <sheetName val="MS IT"/>
      <sheetName val="MSIP (inc. MSP Build)"/>
      <sheetName val="MSNW Bui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TMACRO"/>
    </sheetNames>
    <sheetDataSet>
      <sheetData sheetId="0" refreshError="1">
        <row r="1">
          <cell r="A1" t="str">
            <v>TOTAL</v>
          </cell>
          <cell r="C1" t="str">
            <v>ENTITY</v>
          </cell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s"/>
      <sheetName val="Guide"/>
      <sheetName val="Valuation"/>
      <sheetName val="Assump"/>
      <sheetName val="IS (R$)"/>
      <sheetName val="IS (US$)"/>
      <sheetName val="CF (R$)"/>
      <sheetName val="CF (US$)"/>
      <sheetName val="BS (R$)"/>
      <sheetName val="HDebt"/>
      <sheetName val="ODebt"/>
      <sheetName val="EP"/>
      <sheetName val="TP"/>
      <sheetName val="Tax"/>
      <sheetName val="Macro"/>
      <sheetName val="Revenue"/>
      <sheetName val="O&amp;M"/>
      <sheetName val="USGAAP"/>
      <sheetName val="Shell"/>
      <sheetName val="Varianc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vel"/>
      <sheetName val="Santos"/>
      <sheetName val="Antigo"/>
      <sheetName val="Não Servível"/>
      <sheetName val="FUNC"/>
      <sheetName val="TermoDoc"/>
      <sheetName val="TermoEqpto"/>
      <sheetName val="QSMS"/>
    </sheetNames>
    <sheetDataSet>
      <sheetData sheetId="0" refreshError="1">
        <row r="3">
          <cell r="B3" t="str">
            <v>S/ID</v>
          </cell>
          <cell r="C3" t="str">
            <v>ADC001</v>
          </cell>
          <cell r="D3" t="str">
            <v>Alinhador de Casquilhos</v>
          </cell>
          <cell r="E3">
            <v>1</v>
          </cell>
          <cell r="F3" t="str">
            <v>Fusion</v>
          </cell>
          <cell r="G3" t="str">
            <v>180 mm</v>
          </cell>
          <cell r="H3" t="str">
            <v>-0-</v>
          </cell>
          <cell r="I3" t="str">
            <v>-0-</v>
          </cell>
          <cell r="J3" t="str">
            <v>-0-</v>
          </cell>
          <cell r="K3" t="str">
            <v>Palet dos Avariados</v>
          </cell>
          <cell r="L3" t="str">
            <v>Irregular</v>
          </cell>
        </row>
        <row r="4">
          <cell r="B4">
            <v>320</v>
          </cell>
          <cell r="C4" t="str">
            <v>ACX 001</v>
          </cell>
          <cell r="D4" t="str">
            <v>Alinhador de Correia</v>
          </cell>
          <cell r="E4">
            <v>1</v>
          </cell>
          <cell r="F4" t="str">
            <v>-0-</v>
          </cell>
          <cell r="G4" t="str">
            <v>125 mm</v>
          </cell>
          <cell r="H4" t="str">
            <v>-0-</v>
          </cell>
          <cell r="I4" t="str">
            <v>-0-</v>
          </cell>
          <cell r="J4" t="str">
            <v>-0-</v>
          </cell>
          <cell r="K4" t="str">
            <v>F4-4</v>
          </cell>
          <cell r="L4" t="str">
            <v>Bom</v>
          </cell>
        </row>
        <row r="5">
          <cell r="B5">
            <v>1504</v>
          </cell>
          <cell r="C5" t="str">
            <v>ACX 002</v>
          </cell>
          <cell r="D5" t="str">
            <v>Alinhador de Correia</v>
          </cell>
          <cell r="E5">
            <v>1</v>
          </cell>
          <cell r="F5" t="str">
            <v>-0-</v>
          </cell>
          <cell r="G5" t="str">
            <v>125 mm</v>
          </cell>
          <cell r="H5" t="str">
            <v>-0-</v>
          </cell>
          <cell r="I5" t="str">
            <v>-0-</v>
          </cell>
          <cell r="J5" t="str">
            <v>-0-</v>
          </cell>
          <cell r="K5" t="str">
            <v>F4-4</v>
          </cell>
          <cell r="L5" t="str">
            <v>Bom</v>
          </cell>
        </row>
        <row r="6">
          <cell r="B6">
            <v>1505</v>
          </cell>
          <cell r="C6" t="str">
            <v>ACX 003</v>
          </cell>
          <cell r="D6" t="str">
            <v>Alinhador de Correia</v>
          </cell>
          <cell r="E6">
            <v>1</v>
          </cell>
          <cell r="F6" t="str">
            <v>-0-</v>
          </cell>
          <cell r="G6" t="str">
            <v>125 mm</v>
          </cell>
          <cell r="H6" t="str">
            <v>-0-</v>
          </cell>
          <cell r="I6" t="str">
            <v>-0-</v>
          </cell>
          <cell r="J6" t="str">
            <v>-0-</v>
          </cell>
          <cell r="K6" t="str">
            <v>Palet dos Avariados</v>
          </cell>
          <cell r="L6" t="str">
            <v>Irregular</v>
          </cell>
        </row>
        <row r="7">
          <cell r="B7" t="str">
            <v>S/ID</v>
          </cell>
          <cell r="C7" t="str">
            <v>ACX 004</v>
          </cell>
          <cell r="D7" t="str">
            <v>Alinhador de Correia</v>
          </cell>
          <cell r="E7">
            <v>1</v>
          </cell>
          <cell r="F7" t="str">
            <v>-0-</v>
          </cell>
          <cell r="G7" t="str">
            <v>125 mm</v>
          </cell>
          <cell r="H7" t="str">
            <v>-0-</v>
          </cell>
          <cell r="I7" t="str">
            <v>-0-</v>
          </cell>
          <cell r="J7" t="str">
            <v>-0-</v>
          </cell>
          <cell r="K7" t="str">
            <v>F4-4</v>
          </cell>
          <cell r="L7" t="str">
            <v>Bom</v>
          </cell>
        </row>
        <row r="8">
          <cell r="B8">
            <v>337</v>
          </cell>
          <cell r="C8" t="str">
            <v>ACX 005</v>
          </cell>
          <cell r="D8" t="str">
            <v>Alinhador de Correia</v>
          </cell>
          <cell r="E8">
            <v>1</v>
          </cell>
          <cell r="F8" t="str">
            <v>-0-</v>
          </cell>
          <cell r="G8" t="str">
            <v>125 mm</v>
          </cell>
          <cell r="H8" t="str">
            <v>-0-</v>
          </cell>
          <cell r="I8" t="str">
            <v>-0-</v>
          </cell>
          <cell r="J8" t="str">
            <v>-0-</v>
          </cell>
          <cell r="K8" t="str">
            <v>Palet dos Avariados</v>
          </cell>
          <cell r="L8" t="str">
            <v>Irregular</v>
          </cell>
        </row>
        <row r="9">
          <cell r="B9" t="str">
            <v>ATA 001</v>
          </cell>
          <cell r="C9" t="str">
            <v>ATA 001</v>
          </cell>
          <cell r="D9" t="str">
            <v>Alinhador PE Tipo Aranha</v>
          </cell>
          <cell r="E9">
            <v>1</v>
          </cell>
          <cell r="F9" t="str">
            <v>-0-</v>
          </cell>
          <cell r="G9" t="str">
            <v>32 à 63 mm</v>
          </cell>
          <cell r="H9" t="str">
            <v>-0-</v>
          </cell>
          <cell r="I9" t="str">
            <v>-0-</v>
          </cell>
          <cell r="J9" t="str">
            <v>-0-</v>
          </cell>
          <cell r="K9" t="str">
            <v>F3-3</v>
          </cell>
          <cell r="L9" t="str">
            <v>Bom</v>
          </cell>
        </row>
        <row r="10">
          <cell r="B10">
            <v>98</v>
          </cell>
          <cell r="C10" t="str">
            <v>ATA 002</v>
          </cell>
          <cell r="D10" t="str">
            <v>Alinhador PE Tipo Aranha</v>
          </cell>
          <cell r="E10">
            <v>1</v>
          </cell>
          <cell r="F10" t="str">
            <v>-0-</v>
          </cell>
          <cell r="G10" t="str">
            <v>63 mm</v>
          </cell>
          <cell r="H10" t="str">
            <v>-0-</v>
          </cell>
          <cell r="I10" t="str">
            <v>-0-</v>
          </cell>
          <cell r="J10" t="str">
            <v>-0-</v>
          </cell>
          <cell r="K10" t="str">
            <v>F3-3</v>
          </cell>
          <cell r="L10" t="str">
            <v>Bom</v>
          </cell>
        </row>
        <row r="11">
          <cell r="B11">
            <v>318</v>
          </cell>
          <cell r="C11" t="str">
            <v>ATA 003</v>
          </cell>
          <cell r="D11" t="str">
            <v>Alinhador PE Tipo Aranha</v>
          </cell>
          <cell r="E11">
            <v>1</v>
          </cell>
          <cell r="F11" t="str">
            <v>-0-</v>
          </cell>
          <cell r="G11" t="str">
            <v xml:space="preserve">63 mm </v>
          </cell>
          <cell r="H11" t="str">
            <v>-0-</v>
          </cell>
          <cell r="I11" t="str">
            <v>-0-</v>
          </cell>
          <cell r="J11" t="str">
            <v>-0-</v>
          </cell>
          <cell r="K11" t="str">
            <v>F3-3</v>
          </cell>
          <cell r="L11" t="str">
            <v>Irregular</v>
          </cell>
        </row>
        <row r="12">
          <cell r="B12">
            <v>184</v>
          </cell>
          <cell r="C12" t="str">
            <v>ATR 001</v>
          </cell>
          <cell r="D12" t="str">
            <v>Alinhador Tipo Reto</v>
          </cell>
          <cell r="E12">
            <v>1</v>
          </cell>
          <cell r="F12" t="str">
            <v>-0-</v>
          </cell>
          <cell r="G12" t="str">
            <v xml:space="preserve">63 mm </v>
          </cell>
          <cell r="H12" t="str">
            <v>-0-</v>
          </cell>
          <cell r="I12" t="str">
            <v>-0-</v>
          </cell>
          <cell r="J12" t="str">
            <v>-0-</v>
          </cell>
          <cell r="K12" t="str">
            <v>palet dos avariados</v>
          </cell>
          <cell r="L12" t="str">
            <v>Irregular</v>
          </cell>
        </row>
        <row r="13">
          <cell r="B13" t="str">
            <v>CAM-066</v>
          </cell>
          <cell r="C13" t="str">
            <v>?</v>
          </cell>
          <cell r="D13" t="str">
            <v>Automóvel</v>
          </cell>
          <cell r="E13">
            <v>1</v>
          </cell>
          <cell r="F13" t="str">
            <v>Volkswagen</v>
          </cell>
          <cell r="G13" t="str">
            <v>KOMBI 1.6</v>
          </cell>
          <cell r="H13" t="str">
            <v>9BWGB07XX6P001397</v>
          </cell>
          <cell r="I13" t="str">
            <v>DRT-7616</v>
          </cell>
          <cell r="J13">
            <v>2005</v>
          </cell>
          <cell r="L13" t="str">
            <v>Ruim</v>
          </cell>
        </row>
        <row r="14">
          <cell r="B14" t="str">
            <v>V/comgas</v>
          </cell>
          <cell r="C14" t="str">
            <v>?</v>
          </cell>
          <cell r="D14" t="str">
            <v>Base de Bloqueio</v>
          </cell>
          <cell r="E14">
            <v>1</v>
          </cell>
          <cell r="F14" t="str">
            <v>Wask</v>
          </cell>
          <cell r="G14">
            <v>32194</v>
          </cell>
          <cell r="H14" t="str">
            <v>-0-</v>
          </cell>
          <cell r="I14" t="str">
            <v>-0-</v>
          </cell>
          <cell r="J14" t="str">
            <v>-0-</v>
          </cell>
          <cell r="K14" t="str">
            <v>Renato Humberto</v>
          </cell>
          <cell r="L14" t="str">
            <v>Bom</v>
          </cell>
        </row>
        <row r="15">
          <cell r="B15" t="str">
            <v>V/comgás</v>
          </cell>
          <cell r="C15" t="str">
            <v>?</v>
          </cell>
          <cell r="D15" t="str">
            <v>Base de Bloqueio</v>
          </cell>
          <cell r="E15">
            <v>1</v>
          </cell>
          <cell r="F15" t="str">
            <v>Wask</v>
          </cell>
          <cell r="G15">
            <v>32794</v>
          </cell>
          <cell r="H15" t="str">
            <v>-0-</v>
          </cell>
          <cell r="I15" t="str">
            <v>-0-</v>
          </cell>
          <cell r="J15" t="str">
            <v>-0-</v>
          </cell>
          <cell r="K15" t="str">
            <v>Renato Humberto</v>
          </cell>
          <cell r="L15" t="str">
            <v>Bom</v>
          </cell>
        </row>
        <row r="16">
          <cell r="B16" t="str">
            <v>V/comgás</v>
          </cell>
          <cell r="C16" t="str">
            <v>?</v>
          </cell>
          <cell r="D16" t="str">
            <v>Base de Bloqueio</v>
          </cell>
          <cell r="E16">
            <v>1</v>
          </cell>
          <cell r="F16" t="str">
            <v>Wask</v>
          </cell>
          <cell r="G16">
            <v>32794</v>
          </cell>
          <cell r="H16" t="str">
            <v>-0-</v>
          </cell>
          <cell r="I16" t="str">
            <v>-0-</v>
          </cell>
          <cell r="J16" t="str">
            <v>-0-</v>
          </cell>
          <cell r="K16" t="str">
            <v>Renato Humberto</v>
          </cell>
          <cell r="L16" t="str">
            <v>Bom</v>
          </cell>
        </row>
        <row r="17">
          <cell r="B17" t="str">
            <v>S/ID</v>
          </cell>
          <cell r="C17" t="str">
            <v>BBX 001</v>
          </cell>
          <cell r="D17" t="str">
            <v>Base de Bloqueio</v>
          </cell>
          <cell r="E17">
            <v>1</v>
          </cell>
          <cell r="F17" t="str">
            <v>Wask</v>
          </cell>
          <cell r="G17" t="str">
            <v>-0-</v>
          </cell>
          <cell r="H17" t="str">
            <v>-0-</v>
          </cell>
          <cell r="I17" t="str">
            <v>-0-</v>
          </cell>
          <cell r="J17" t="str">
            <v>-0-</v>
          </cell>
          <cell r="K17" t="str">
            <v>Palet dos Avariados</v>
          </cell>
          <cell r="L17" t="str">
            <v>Irregular</v>
          </cell>
        </row>
        <row r="18">
          <cell r="B18" t="str">
            <v>S/ID</v>
          </cell>
          <cell r="C18" t="str">
            <v>BBX 002</v>
          </cell>
          <cell r="D18" t="str">
            <v>Base de Bloqueio</v>
          </cell>
          <cell r="E18">
            <v>1</v>
          </cell>
          <cell r="F18" t="str">
            <v>Wask</v>
          </cell>
          <cell r="G18" t="str">
            <v>-0-</v>
          </cell>
          <cell r="H18" t="str">
            <v>-0-</v>
          </cell>
          <cell r="I18" t="str">
            <v>-0-</v>
          </cell>
          <cell r="J18" t="str">
            <v>-0-</v>
          </cell>
          <cell r="K18" t="str">
            <v>Palet dos Avariados</v>
          </cell>
          <cell r="L18" t="str">
            <v>Irregular</v>
          </cell>
        </row>
        <row r="19">
          <cell r="B19" t="str">
            <v>S/ID</v>
          </cell>
          <cell r="C19" t="str">
            <v>BBX 003</v>
          </cell>
          <cell r="D19" t="str">
            <v>Base de Bloqueio</v>
          </cell>
          <cell r="E19">
            <v>1</v>
          </cell>
          <cell r="F19" t="str">
            <v>Wask</v>
          </cell>
          <cell r="G19" t="str">
            <v>-0-</v>
          </cell>
          <cell r="H19" t="str">
            <v>-0-</v>
          </cell>
          <cell r="I19" t="str">
            <v>-0-</v>
          </cell>
          <cell r="J19" t="str">
            <v>-0-</v>
          </cell>
          <cell r="K19" t="str">
            <v>Palet dos Avariados</v>
          </cell>
          <cell r="L19" t="str">
            <v>Irregular</v>
          </cell>
        </row>
        <row r="20">
          <cell r="B20" t="str">
            <v>S/ID</v>
          </cell>
          <cell r="C20" t="str">
            <v>BBX 004</v>
          </cell>
          <cell r="D20" t="str">
            <v>Base de Bloqueio</v>
          </cell>
          <cell r="E20">
            <v>1</v>
          </cell>
          <cell r="F20" t="str">
            <v>Wask</v>
          </cell>
          <cell r="G20" t="str">
            <v>-0-</v>
          </cell>
          <cell r="H20" t="str">
            <v>-0-</v>
          </cell>
          <cell r="I20" t="str">
            <v>-0-</v>
          </cell>
          <cell r="J20" t="str">
            <v>-0-</v>
          </cell>
          <cell r="K20" t="str">
            <v>Palet dos Avariados</v>
          </cell>
          <cell r="L20" t="str">
            <v>Irregular</v>
          </cell>
        </row>
        <row r="21">
          <cell r="B21" t="str">
            <v>S/ID</v>
          </cell>
          <cell r="C21" t="str">
            <v>BBX 006</v>
          </cell>
          <cell r="D21" t="str">
            <v>Base de Bloqueio</v>
          </cell>
          <cell r="E21">
            <v>1</v>
          </cell>
          <cell r="F21" t="str">
            <v>Wask</v>
          </cell>
          <cell r="G21" t="str">
            <v>-0-</v>
          </cell>
          <cell r="H21" t="str">
            <v>-0-</v>
          </cell>
          <cell r="I21" t="str">
            <v>-0-</v>
          </cell>
          <cell r="J21" t="str">
            <v>-0-</v>
          </cell>
          <cell r="K21" t="str">
            <v>Palet dos Avariados</v>
          </cell>
        </row>
        <row r="22">
          <cell r="B22" t="str">
            <v>S/ID</v>
          </cell>
          <cell r="C22" t="str">
            <v>BBX 005</v>
          </cell>
          <cell r="D22" t="str">
            <v>Base de Bloqueio</v>
          </cell>
          <cell r="E22">
            <v>1</v>
          </cell>
          <cell r="F22" t="str">
            <v>Wask</v>
          </cell>
          <cell r="G22" t="str">
            <v>-0-</v>
          </cell>
          <cell r="H22" t="str">
            <v>-0-</v>
          </cell>
          <cell r="I22" t="str">
            <v>-0-</v>
          </cell>
          <cell r="J22" t="str">
            <v>-0-</v>
          </cell>
          <cell r="K22" t="str">
            <v>Palet dos Avariados</v>
          </cell>
          <cell r="L22" t="str">
            <v>Irregular</v>
          </cell>
        </row>
        <row r="23">
          <cell r="B23" t="str">
            <v>S/ID</v>
          </cell>
          <cell r="C23" t="str">
            <v>BBX 006</v>
          </cell>
          <cell r="D23" t="str">
            <v>Base de Bloqueio</v>
          </cell>
          <cell r="E23">
            <v>1</v>
          </cell>
          <cell r="F23" t="str">
            <v>Wask</v>
          </cell>
          <cell r="G23" t="str">
            <v>-0-</v>
          </cell>
          <cell r="H23" t="str">
            <v>-0-</v>
          </cell>
          <cell r="I23" t="str">
            <v>-0-</v>
          </cell>
          <cell r="J23" t="str">
            <v>-0-</v>
          </cell>
          <cell r="K23" t="str">
            <v>F4-3</v>
          </cell>
          <cell r="L23" t="str">
            <v>Bom</v>
          </cell>
        </row>
        <row r="24">
          <cell r="B24">
            <v>232</v>
          </cell>
          <cell r="C24" t="str">
            <v>BGP 001</v>
          </cell>
          <cell r="D24" t="str">
            <v>Bomba de Graxa Pórtatil</v>
          </cell>
          <cell r="E24">
            <v>1</v>
          </cell>
          <cell r="F24" t="str">
            <v>Bozza</v>
          </cell>
          <cell r="G24">
            <v>11020</v>
          </cell>
          <cell r="H24">
            <v>14242</v>
          </cell>
          <cell r="I24" t="str">
            <v>-0-</v>
          </cell>
          <cell r="J24" t="str">
            <v>-0-</v>
          </cell>
          <cell r="K24" t="str">
            <v>Antiga</v>
          </cell>
          <cell r="L24" t="str">
            <v>Bom</v>
          </cell>
        </row>
        <row r="25">
          <cell r="B25">
            <v>440</v>
          </cell>
          <cell r="C25" t="str">
            <v>BTH001</v>
          </cell>
          <cell r="D25" t="str">
            <v>Bomba de Teste Hidrostática</v>
          </cell>
          <cell r="E25">
            <v>1</v>
          </cell>
          <cell r="F25" t="str">
            <v>-0-</v>
          </cell>
          <cell r="G25" t="str">
            <v>0 à 140 Kgf/cm²</v>
          </cell>
          <cell r="H25" t="str">
            <v>-0-</v>
          </cell>
          <cell r="I25" t="str">
            <v>-0-</v>
          </cell>
          <cell r="J25" t="str">
            <v>-0-</v>
          </cell>
          <cell r="K25" t="str">
            <v>Fundos</v>
          </cell>
          <cell r="L25" t="str">
            <v>Bom</v>
          </cell>
        </row>
        <row r="26">
          <cell r="B26">
            <v>218</v>
          </cell>
          <cell r="C26" t="str">
            <v>BHX 001</v>
          </cell>
          <cell r="D26" t="str">
            <v>Bomba Hidráulica para Corta Frio de Correntes</v>
          </cell>
          <cell r="E26">
            <v>1</v>
          </cell>
          <cell r="F26" t="str">
            <v>-0-</v>
          </cell>
          <cell r="G26" t="str">
            <v>N.05</v>
          </cell>
          <cell r="H26" t="str">
            <v>-0-</v>
          </cell>
          <cell r="I26" t="str">
            <v>-0-</v>
          </cell>
          <cell r="J26" t="str">
            <v>-0-</v>
          </cell>
          <cell r="K26" t="str">
            <v>F6-1</v>
          </cell>
          <cell r="L26" t="str">
            <v>Bom</v>
          </cell>
        </row>
        <row r="27">
          <cell r="B27">
            <v>219</v>
          </cell>
          <cell r="C27" t="str">
            <v>BHX 002</v>
          </cell>
          <cell r="D27" t="str">
            <v>Bomba Hidráulica para Corta Frio de Correntes</v>
          </cell>
          <cell r="E27">
            <v>1</v>
          </cell>
          <cell r="F27" t="str">
            <v>Parct</v>
          </cell>
          <cell r="G27" t="str">
            <v>ch.1500</v>
          </cell>
          <cell r="H27" t="str">
            <v>-0-</v>
          </cell>
          <cell r="I27" t="str">
            <v>-0-</v>
          </cell>
          <cell r="J27" t="str">
            <v>-0-</v>
          </cell>
          <cell r="K27" t="str">
            <v>F5-1</v>
          </cell>
          <cell r="L27" t="str">
            <v>Bom</v>
          </cell>
        </row>
        <row r="28">
          <cell r="B28" t="str">
            <v>S/ID</v>
          </cell>
          <cell r="C28" t="str">
            <v>BHX 003</v>
          </cell>
          <cell r="D28" t="str">
            <v>Bomba Hidráulica para Corta Frio de Correntes</v>
          </cell>
          <cell r="E28">
            <v>1</v>
          </cell>
          <cell r="F28" t="str">
            <v>-0-</v>
          </cell>
          <cell r="G28" t="str">
            <v>N.01</v>
          </cell>
          <cell r="H28" t="str">
            <v>-0-</v>
          </cell>
          <cell r="I28" t="str">
            <v>-0-</v>
          </cell>
          <cell r="J28" t="str">
            <v>-0-</v>
          </cell>
          <cell r="K28" t="str">
            <v>F5-1</v>
          </cell>
          <cell r="L28" t="str">
            <v>Bom</v>
          </cell>
        </row>
        <row r="29">
          <cell r="B29" t="str">
            <v>S/ID</v>
          </cell>
          <cell r="C29" t="str">
            <v>BHX 004</v>
          </cell>
          <cell r="D29" t="str">
            <v>Bomba Hidráulica para Corta Frio de Correntes</v>
          </cell>
          <cell r="E29">
            <v>1</v>
          </cell>
          <cell r="F29" t="str">
            <v>-0-</v>
          </cell>
          <cell r="G29" t="str">
            <v>N.02</v>
          </cell>
          <cell r="H29" t="str">
            <v>-0-</v>
          </cell>
          <cell r="I29" t="str">
            <v>-0-</v>
          </cell>
          <cell r="J29" t="str">
            <v>-0-</v>
          </cell>
          <cell r="K29" t="str">
            <v>F5-1</v>
          </cell>
          <cell r="L29" t="str">
            <v>Bom</v>
          </cell>
        </row>
        <row r="30">
          <cell r="B30" t="str">
            <v>S/ID</v>
          </cell>
          <cell r="C30" t="str">
            <v>BHX 005</v>
          </cell>
          <cell r="D30" t="str">
            <v>Bomba Hidráulica para Corta Frio de Correntes</v>
          </cell>
          <cell r="E30">
            <v>1</v>
          </cell>
          <cell r="F30" t="str">
            <v>-0-</v>
          </cell>
          <cell r="G30" t="str">
            <v>N.03</v>
          </cell>
          <cell r="H30" t="str">
            <v>-0-</v>
          </cell>
          <cell r="I30" t="str">
            <v>-0-</v>
          </cell>
          <cell r="J30" t="str">
            <v>-0-</v>
          </cell>
          <cell r="K30" t="str">
            <v>F6-1</v>
          </cell>
          <cell r="L30" t="str">
            <v>Bom</v>
          </cell>
        </row>
        <row r="31">
          <cell r="B31" t="str">
            <v>S/ID</v>
          </cell>
          <cell r="C31" t="str">
            <v>BHX 006</v>
          </cell>
          <cell r="D31" t="str">
            <v>Bomba Hidráulica para Corta Frio de Correntes</v>
          </cell>
          <cell r="E31">
            <v>1</v>
          </cell>
          <cell r="F31" t="str">
            <v>-0-</v>
          </cell>
          <cell r="G31" t="str">
            <v>N.04</v>
          </cell>
          <cell r="H31" t="str">
            <v>-0-</v>
          </cell>
          <cell r="I31" t="str">
            <v>-0-</v>
          </cell>
          <cell r="J31" t="str">
            <v>-0-</v>
          </cell>
          <cell r="K31" t="str">
            <v>F6-1</v>
          </cell>
          <cell r="L31" t="str">
            <v>Bom</v>
          </cell>
        </row>
        <row r="32">
          <cell r="B32" t="str">
            <v>CBT</v>
          </cell>
          <cell r="C32" t="str">
            <v>?</v>
          </cell>
          <cell r="D32" t="str">
            <v>Cabeça de Teste</v>
          </cell>
          <cell r="E32">
            <v>1</v>
          </cell>
          <cell r="F32" t="str">
            <v>-0-</v>
          </cell>
          <cell r="G32" t="str">
            <v>90mm</v>
          </cell>
          <cell r="H32" t="str">
            <v>-0-</v>
          </cell>
          <cell r="I32" t="str">
            <v>-0-</v>
          </cell>
          <cell r="J32" t="str">
            <v>-0-</v>
          </cell>
          <cell r="K32" t="str">
            <v>José Carlos dos Reis</v>
          </cell>
          <cell r="L32" t="str">
            <v>Bom</v>
          </cell>
        </row>
        <row r="33">
          <cell r="B33" t="str">
            <v>CBT-1</v>
          </cell>
          <cell r="C33" t="str">
            <v>?</v>
          </cell>
          <cell r="D33" t="str">
            <v>Cabeça de Teste</v>
          </cell>
          <cell r="E33">
            <v>1</v>
          </cell>
          <cell r="F33" t="str">
            <v>-0-</v>
          </cell>
          <cell r="G33" t="str">
            <v>125mm</v>
          </cell>
          <cell r="H33" t="str">
            <v>-0-</v>
          </cell>
          <cell r="I33" t="str">
            <v>-0-</v>
          </cell>
          <cell r="J33" t="str">
            <v>-0-</v>
          </cell>
          <cell r="K33" t="str">
            <v>José Carlos dos Reis</v>
          </cell>
          <cell r="L33" t="str">
            <v>Bom</v>
          </cell>
        </row>
        <row r="34">
          <cell r="B34" t="str">
            <v>CBT-2</v>
          </cell>
          <cell r="C34" t="str">
            <v>?</v>
          </cell>
          <cell r="D34" t="str">
            <v>Cabeça de Teste</v>
          </cell>
          <cell r="E34">
            <v>1</v>
          </cell>
          <cell r="F34" t="str">
            <v>-0-</v>
          </cell>
          <cell r="G34" t="str">
            <v>90 mm</v>
          </cell>
          <cell r="H34" t="str">
            <v>-0-</v>
          </cell>
          <cell r="I34" t="str">
            <v>-0-</v>
          </cell>
          <cell r="J34" t="str">
            <v>-0-</v>
          </cell>
          <cell r="K34" t="str">
            <v>Renato Humberto</v>
          </cell>
          <cell r="L34" t="str">
            <v>Bom</v>
          </cell>
        </row>
        <row r="35">
          <cell r="B35" t="str">
            <v>CBT-3</v>
          </cell>
          <cell r="C35" t="str">
            <v>CTX 001</v>
          </cell>
          <cell r="D35" t="str">
            <v>Cabeça de Teste</v>
          </cell>
          <cell r="E35">
            <v>1</v>
          </cell>
          <cell r="F35" t="str">
            <v>-0-</v>
          </cell>
          <cell r="G35" t="str">
            <v>125mm</v>
          </cell>
          <cell r="H35" t="str">
            <v>-0-</v>
          </cell>
          <cell r="I35" t="str">
            <v>-0-</v>
          </cell>
          <cell r="J35" t="str">
            <v>-0-</v>
          </cell>
          <cell r="K35" t="str">
            <v>F5-4</v>
          </cell>
          <cell r="L35" t="str">
            <v>Bom</v>
          </cell>
        </row>
        <row r="36">
          <cell r="B36" t="str">
            <v>CCB-001</v>
          </cell>
          <cell r="C36" t="str">
            <v>?</v>
          </cell>
          <cell r="D36" t="str">
            <v>Caminhão Baú</v>
          </cell>
          <cell r="E36">
            <v>1</v>
          </cell>
          <cell r="F36" t="str">
            <v>M. Benz</v>
          </cell>
          <cell r="G36">
            <v>710</v>
          </cell>
          <cell r="H36" t="str">
            <v>9BM6881562B306970</v>
          </cell>
          <cell r="I36" t="str">
            <v>DIL-1319</v>
          </cell>
          <cell r="J36">
            <v>2002</v>
          </cell>
          <cell r="L36" t="str">
            <v>Bom</v>
          </cell>
        </row>
        <row r="37">
          <cell r="B37" t="str">
            <v>CCB-002</v>
          </cell>
          <cell r="C37" t="str">
            <v>?</v>
          </cell>
          <cell r="D37" t="str">
            <v>Caminhão Baú</v>
          </cell>
          <cell r="E37">
            <v>1</v>
          </cell>
          <cell r="F37" t="str">
            <v>M. Benz</v>
          </cell>
          <cell r="G37">
            <v>710</v>
          </cell>
          <cell r="H37" t="str">
            <v>9BM6881562B306968</v>
          </cell>
          <cell r="I37" t="str">
            <v>DII-8874</v>
          </cell>
          <cell r="J37">
            <v>2002</v>
          </cell>
          <cell r="L37" t="str">
            <v>Bom</v>
          </cell>
        </row>
        <row r="38">
          <cell r="B38" t="str">
            <v>CCB-003</v>
          </cell>
          <cell r="C38" t="str">
            <v>?</v>
          </cell>
          <cell r="D38" t="str">
            <v>Caminhão Baú</v>
          </cell>
          <cell r="E38">
            <v>1</v>
          </cell>
          <cell r="F38" t="str">
            <v>M. Benz</v>
          </cell>
          <cell r="G38">
            <v>710</v>
          </cell>
          <cell r="H38" t="str">
            <v>9BM6881562B304457</v>
          </cell>
          <cell r="I38" t="str">
            <v>DII-8675</v>
          </cell>
          <cell r="J38">
            <v>2002</v>
          </cell>
          <cell r="L38" t="str">
            <v>Bom</v>
          </cell>
        </row>
        <row r="39">
          <cell r="B39" t="str">
            <v>CCB-004</v>
          </cell>
          <cell r="C39" t="str">
            <v>?</v>
          </cell>
          <cell r="D39" t="str">
            <v>Caminhão Baú</v>
          </cell>
          <cell r="E39">
            <v>1</v>
          </cell>
          <cell r="F39" t="str">
            <v>M. Benz</v>
          </cell>
          <cell r="G39">
            <v>710</v>
          </cell>
          <cell r="H39" t="str">
            <v>9BM6881562B308316</v>
          </cell>
          <cell r="I39" t="str">
            <v>DII-8637</v>
          </cell>
          <cell r="J39">
            <v>2002</v>
          </cell>
          <cell r="K39" t="str">
            <v>Comgás Santos</v>
          </cell>
          <cell r="L39" t="str">
            <v>Bom</v>
          </cell>
        </row>
        <row r="40">
          <cell r="B40" t="str">
            <v>CCB-005</v>
          </cell>
          <cell r="C40" t="str">
            <v>?</v>
          </cell>
          <cell r="D40" t="str">
            <v>Caminhão Baú</v>
          </cell>
          <cell r="E40">
            <v>1</v>
          </cell>
          <cell r="F40" t="str">
            <v>Volkswagen</v>
          </cell>
          <cell r="G40" t="str">
            <v>8-120</v>
          </cell>
          <cell r="H40" t="str">
            <v>9BWA452R95R517663</v>
          </cell>
          <cell r="I40" t="str">
            <v>DRE-0286</v>
          </cell>
          <cell r="J40">
            <v>2005</v>
          </cell>
          <cell r="K40" t="str">
            <v>Comgás Santos</v>
          </cell>
          <cell r="L40" t="str">
            <v>Bom</v>
          </cell>
        </row>
        <row r="41">
          <cell r="B41" t="str">
            <v>CCB-006</v>
          </cell>
          <cell r="C41" t="str">
            <v>?</v>
          </cell>
          <cell r="D41" t="str">
            <v>Caminhão Baú</v>
          </cell>
          <cell r="E41">
            <v>1</v>
          </cell>
          <cell r="F41" t="str">
            <v>Volkswagen</v>
          </cell>
          <cell r="G41" t="str">
            <v>8-120</v>
          </cell>
          <cell r="H41" t="str">
            <v>9BWA452R05R518054</v>
          </cell>
          <cell r="I41" t="str">
            <v>DNS-9572</v>
          </cell>
          <cell r="J41">
            <v>2005</v>
          </cell>
          <cell r="K41" t="str">
            <v>Comgás Santos</v>
          </cell>
          <cell r="L41" t="str">
            <v>Bom</v>
          </cell>
        </row>
        <row r="42">
          <cell r="B42" t="str">
            <v>CCB-007</v>
          </cell>
          <cell r="C42" t="str">
            <v>?</v>
          </cell>
          <cell r="D42" t="str">
            <v>Caminhão Baú</v>
          </cell>
          <cell r="E42">
            <v>1</v>
          </cell>
          <cell r="F42" t="str">
            <v>Volkswagen</v>
          </cell>
          <cell r="G42" t="str">
            <v>8-120</v>
          </cell>
          <cell r="H42" t="str">
            <v>9BWA452RX5R518188</v>
          </cell>
          <cell r="I42" t="str">
            <v>DPN-5478</v>
          </cell>
          <cell r="J42">
            <v>2005</v>
          </cell>
          <cell r="K42" t="str">
            <v>Comgás Santos</v>
          </cell>
          <cell r="L42" t="str">
            <v>Bom</v>
          </cell>
        </row>
        <row r="43">
          <cell r="B43" t="str">
            <v>CCB-008</v>
          </cell>
          <cell r="C43" t="str">
            <v>?</v>
          </cell>
          <cell r="D43" t="str">
            <v>Caminhão Baú</v>
          </cell>
          <cell r="E43">
            <v>1</v>
          </cell>
          <cell r="F43" t="str">
            <v>Volkswagen</v>
          </cell>
          <cell r="G43" t="str">
            <v>8-120</v>
          </cell>
          <cell r="H43" t="str">
            <v>9BWA452RX5R518191</v>
          </cell>
          <cell r="I43" t="str">
            <v>DNS-9569</v>
          </cell>
          <cell r="J43">
            <v>2005</v>
          </cell>
          <cell r="K43" t="str">
            <v>Comgás Santos</v>
          </cell>
          <cell r="L43" t="str">
            <v>Bom</v>
          </cell>
        </row>
        <row r="44">
          <cell r="B44" t="str">
            <v>CCM-038</v>
          </cell>
          <cell r="C44" t="str">
            <v>?</v>
          </cell>
          <cell r="D44" t="str">
            <v>Caminhão Carroceria</v>
          </cell>
          <cell r="E44">
            <v>1</v>
          </cell>
          <cell r="F44" t="str">
            <v>Volkswagen</v>
          </cell>
          <cell r="G44" t="str">
            <v>8-120</v>
          </cell>
          <cell r="H44" t="str">
            <v>9BWAC52R94R422778</v>
          </cell>
          <cell r="I44" t="str">
            <v>DFT-4932</v>
          </cell>
          <cell r="J44">
            <v>2004</v>
          </cell>
          <cell r="L44" t="str">
            <v>Bom</v>
          </cell>
        </row>
        <row r="45">
          <cell r="B45" t="str">
            <v>CGX-027</v>
          </cell>
          <cell r="C45" t="str">
            <v>?</v>
          </cell>
          <cell r="D45" t="str">
            <v>Caminhão Guindauto</v>
          </cell>
          <cell r="E45">
            <v>1</v>
          </cell>
          <cell r="F45" t="str">
            <v>Volkswagen / PH</v>
          </cell>
          <cell r="G45" t="str">
            <v>23-210 / 16005</v>
          </cell>
          <cell r="H45" t="str">
            <v>9BWWF82T85R513634</v>
          </cell>
          <cell r="I45" t="str">
            <v>DPS-9517</v>
          </cell>
          <cell r="J45">
            <v>2005</v>
          </cell>
          <cell r="K45" t="str">
            <v>Comgás Santos</v>
          </cell>
          <cell r="L45" t="str">
            <v>Bom</v>
          </cell>
        </row>
        <row r="46">
          <cell r="B46" t="str">
            <v>CGX-028</v>
          </cell>
          <cell r="C46" t="str">
            <v>?</v>
          </cell>
          <cell r="D46" t="str">
            <v>Caminhão Guindauto</v>
          </cell>
          <cell r="E46">
            <v>1</v>
          </cell>
          <cell r="F46" t="str">
            <v>Volkswagen / PH</v>
          </cell>
          <cell r="G46" t="str">
            <v>23-210 / 16005</v>
          </cell>
          <cell r="H46" t="str">
            <v>9BWWF82T95R513030</v>
          </cell>
          <cell r="I46" t="str">
            <v>DRE-0245</v>
          </cell>
          <cell r="J46">
            <v>2005</v>
          </cell>
          <cell r="K46" t="str">
            <v>Comgás Santos</v>
          </cell>
          <cell r="L46" t="str">
            <v>Bom</v>
          </cell>
        </row>
        <row r="47">
          <cell r="B47" t="str">
            <v>CGX-029</v>
          </cell>
          <cell r="C47" t="str">
            <v>?</v>
          </cell>
          <cell r="D47" t="str">
            <v>Caminhão Guindauto</v>
          </cell>
          <cell r="E47">
            <v>1</v>
          </cell>
          <cell r="F47" t="str">
            <v>Volkswagen / PH</v>
          </cell>
          <cell r="G47" t="str">
            <v>23-210 / 16005</v>
          </cell>
          <cell r="H47" t="str">
            <v>9BWWF82T75R510336</v>
          </cell>
          <cell r="I47" t="str">
            <v>DPS-9523</v>
          </cell>
          <cell r="J47">
            <v>2005</v>
          </cell>
          <cell r="L47" t="str">
            <v>Bom</v>
          </cell>
        </row>
        <row r="48">
          <cell r="B48" t="str">
            <v>CAM-051</v>
          </cell>
          <cell r="C48" t="str">
            <v>?</v>
          </cell>
          <cell r="D48" t="str">
            <v>Camionete</v>
          </cell>
          <cell r="E48">
            <v>1</v>
          </cell>
          <cell r="F48" t="str">
            <v>Chevrolet</v>
          </cell>
          <cell r="G48" t="str">
            <v>S-10</v>
          </cell>
          <cell r="H48" t="str">
            <v>9BG124CRTSC914525</v>
          </cell>
          <cell r="I48" t="str">
            <v>CDE-9991</v>
          </cell>
          <cell r="J48">
            <v>1995</v>
          </cell>
          <cell r="K48" t="str">
            <v>Comgás Santos</v>
          </cell>
          <cell r="L48" t="str">
            <v>Regular</v>
          </cell>
        </row>
        <row r="49">
          <cell r="B49">
            <v>177</v>
          </cell>
          <cell r="C49" t="str">
            <v>HLD 002</v>
          </cell>
          <cell r="D49" t="str">
            <v>Carregador de Bateria</v>
          </cell>
          <cell r="E49">
            <v>1</v>
          </cell>
          <cell r="F49" t="str">
            <v>Mac Lub</v>
          </cell>
          <cell r="G49" t="str">
            <v>Mac 30A</v>
          </cell>
          <cell r="H49" t="str">
            <v>-0-</v>
          </cell>
          <cell r="I49" t="str">
            <v>-0-</v>
          </cell>
          <cell r="J49" t="str">
            <v>-0-</v>
          </cell>
          <cell r="K49" t="str">
            <v>Antiga</v>
          </cell>
          <cell r="L49" t="str">
            <v>Bom</v>
          </cell>
        </row>
        <row r="50">
          <cell r="B50" t="str">
            <v>CRX-001</v>
          </cell>
          <cell r="C50" t="str">
            <v>?</v>
          </cell>
          <cell r="D50" t="str">
            <v>Carreta Bobinadeira Reboque</v>
          </cell>
          <cell r="E50">
            <v>1</v>
          </cell>
          <cell r="F50" t="str">
            <v>KORG</v>
          </cell>
          <cell r="G50" t="str">
            <v>KR500 JS</v>
          </cell>
          <cell r="H50" t="str">
            <v>9A9K0RG1C4KAU9439</v>
          </cell>
          <cell r="I50" t="str">
            <v>DMP-9102</v>
          </cell>
          <cell r="J50">
            <v>2004</v>
          </cell>
          <cell r="L50" t="str">
            <v>Bom</v>
          </cell>
        </row>
        <row r="51">
          <cell r="B51" t="str">
            <v>CRX-002</v>
          </cell>
          <cell r="C51" t="str">
            <v>?</v>
          </cell>
          <cell r="D51" t="str">
            <v>Carreta Bobinadeira Reboque</v>
          </cell>
          <cell r="E51">
            <v>1</v>
          </cell>
          <cell r="F51" t="str">
            <v>EMPRETEC</v>
          </cell>
          <cell r="G51" t="str">
            <v>CBE 5.0</v>
          </cell>
          <cell r="H51" t="str">
            <v>9A9RB1611YGCX4014</v>
          </cell>
          <cell r="I51" t="str">
            <v>CTC-2589</v>
          </cell>
          <cell r="J51">
            <v>2000</v>
          </cell>
          <cell r="L51" t="str">
            <v>Bom</v>
          </cell>
        </row>
        <row r="52">
          <cell r="B52" t="str">
            <v>CRX-003</v>
          </cell>
          <cell r="C52" t="str">
            <v>?</v>
          </cell>
          <cell r="D52" t="str">
            <v>Carreta Bobinadeira Reboque</v>
          </cell>
          <cell r="E52">
            <v>1</v>
          </cell>
          <cell r="F52" t="str">
            <v>KORG</v>
          </cell>
          <cell r="G52" t="str">
            <v>KR500 JS</v>
          </cell>
          <cell r="H52" t="str">
            <v>9A9K0RG1C4KAU9087</v>
          </cell>
          <cell r="I52" t="str">
            <v>DNS-4098</v>
          </cell>
          <cell r="J52">
            <v>2004</v>
          </cell>
          <cell r="L52" t="str">
            <v>Bom</v>
          </cell>
        </row>
        <row r="53">
          <cell r="B53" t="str">
            <v>CRX-004</v>
          </cell>
          <cell r="C53" t="str">
            <v>?</v>
          </cell>
          <cell r="D53" t="str">
            <v>Carreta Bobinadeira Reboque</v>
          </cell>
          <cell r="E53">
            <v>1</v>
          </cell>
          <cell r="F53" t="str">
            <v>FABRICAÇÃO PRÓPRIA</v>
          </cell>
          <cell r="G53" t="str">
            <v>S/ MODELO</v>
          </cell>
          <cell r="H53" t="str">
            <v>9EZSP11GCW0180041</v>
          </cell>
          <cell r="I53" t="str">
            <v>CPT-7354</v>
          </cell>
          <cell r="J53">
            <v>1998</v>
          </cell>
          <cell r="L53" t="str">
            <v>Bom</v>
          </cell>
        </row>
        <row r="54">
          <cell r="B54" t="str">
            <v>CRX-005</v>
          </cell>
          <cell r="C54" t="str">
            <v>?</v>
          </cell>
          <cell r="D54" t="str">
            <v>Carreta Bobinadeira Reboque</v>
          </cell>
          <cell r="E54">
            <v>1</v>
          </cell>
          <cell r="F54" t="str">
            <v>ADD</v>
          </cell>
          <cell r="G54" t="str">
            <v>ACC 320</v>
          </cell>
          <cell r="H54" t="str">
            <v>9A9ADDACCWECB8247</v>
          </cell>
          <cell r="I54" t="str">
            <v>CWF-5642</v>
          </cell>
          <cell r="J54">
            <v>1998</v>
          </cell>
          <cell r="K54" t="str">
            <v>Comgás Santos</v>
          </cell>
          <cell r="L54" t="str">
            <v>Bom</v>
          </cell>
        </row>
        <row r="55">
          <cell r="B55" t="str">
            <v>CRX-006</v>
          </cell>
          <cell r="C55" t="str">
            <v>?</v>
          </cell>
          <cell r="D55" t="str">
            <v>Carreta Bobinadeira Reboque</v>
          </cell>
          <cell r="E55">
            <v>1</v>
          </cell>
          <cell r="F55" t="str">
            <v>Sistema</v>
          </cell>
          <cell r="G55" t="str">
            <v>MAL</v>
          </cell>
          <cell r="H55" t="str">
            <v>9A9200000R1AC2170</v>
          </cell>
          <cell r="I55" t="str">
            <v>BPB-5364</v>
          </cell>
          <cell r="J55">
            <v>1994</v>
          </cell>
          <cell r="K55" t="str">
            <v>Comgás Santos</v>
          </cell>
          <cell r="L55" t="str">
            <v>Bom</v>
          </cell>
        </row>
        <row r="56">
          <cell r="B56" t="str">
            <v>CRX-007</v>
          </cell>
          <cell r="C56" t="str">
            <v>?</v>
          </cell>
          <cell r="D56" t="str">
            <v>Carreta Bobinadeira Reboque</v>
          </cell>
          <cell r="E56">
            <v>1</v>
          </cell>
          <cell r="F56" t="str">
            <v>KORG</v>
          </cell>
          <cell r="G56" t="str">
            <v>KR500 JS</v>
          </cell>
          <cell r="H56" t="str">
            <v>9A9K0RG1C5KAU9419</v>
          </cell>
          <cell r="I56" t="str">
            <v>DRF-3162</v>
          </cell>
          <cell r="J56">
            <v>2005</v>
          </cell>
          <cell r="L56" t="str">
            <v>Bom</v>
          </cell>
        </row>
        <row r="57">
          <cell r="B57" t="str">
            <v>CRX-008</v>
          </cell>
          <cell r="C57" t="str">
            <v>?</v>
          </cell>
          <cell r="D57" t="str">
            <v>Carreta Bobinadeira Reboque</v>
          </cell>
          <cell r="E57">
            <v>1</v>
          </cell>
          <cell r="F57" t="str">
            <v>Sem Identificação</v>
          </cell>
          <cell r="G57" t="str">
            <v>S/ IDENTIFICAÇÃO</v>
          </cell>
          <cell r="H57" t="str">
            <v>9A9RF10111SCU8042</v>
          </cell>
          <cell r="I57" t="str">
            <v>DEF-3370</v>
          </cell>
          <cell r="J57">
            <v>2001</v>
          </cell>
          <cell r="L57" t="str">
            <v>Bom</v>
          </cell>
        </row>
        <row r="58">
          <cell r="B58" t="str">
            <v>CRX-009</v>
          </cell>
          <cell r="C58" t="str">
            <v>?</v>
          </cell>
          <cell r="D58" t="str">
            <v>Carreta Bobinadeira Reboque</v>
          </cell>
          <cell r="E58">
            <v>1</v>
          </cell>
          <cell r="F58" t="str">
            <v>EMPRETEC</v>
          </cell>
          <cell r="G58" t="str">
            <v>CBE 5.0</v>
          </cell>
          <cell r="H58" t="str">
            <v>9A9RB1611YGCX4019</v>
          </cell>
          <cell r="I58" t="str">
            <v>CTC-2584</v>
          </cell>
          <cell r="J58">
            <v>2000</v>
          </cell>
          <cell r="K58" t="str">
            <v>Comgás Santos</v>
          </cell>
          <cell r="L58" t="str">
            <v>Bom</v>
          </cell>
        </row>
        <row r="59">
          <cell r="B59" t="str">
            <v>CRX-010</v>
          </cell>
          <cell r="C59" t="str">
            <v>?</v>
          </cell>
          <cell r="D59" t="str">
            <v>Carreta Bobinadeira Reboque</v>
          </cell>
          <cell r="E59">
            <v>1</v>
          </cell>
          <cell r="F59" t="str">
            <v>Sem Identificação</v>
          </cell>
          <cell r="G59" t="str">
            <v>S/ IDENTIFICAÇÃO</v>
          </cell>
          <cell r="H59" t="str">
            <v>95SA480277S000011</v>
          </cell>
          <cell r="I59" t="str">
            <v>DWT-4778</v>
          </cell>
          <cell r="J59">
            <v>2007</v>
          </cell>
          <cell r="L59" t="str">
            <v>Bom</v>
          </cell>
        </row>
        <row r="60">
          <cell r="B60" t="str">
            <v>CRX-011</v>
          </cell>
          <cell r="C60" t="str">
            <v>?</v>
          </cell>
          <cell r="D60" t="str">
            <v>Carreta Bobinadeira Reboque</v>
          </cell>
          <cell r="E60">
            <v>1</v>
          </cell>
          <cell r="F60" t="str">
            <v>Sem Identificação</v>
          </cell>
          <cell r="G60" t="str">
            <v>S/ IDENTIFICAÇÃO</v>
          </cell>
          <cell r="H60" t="str">
            <v>9A9RC0DA1P1BP9061</v>
          </cell>
          <cell r="I60" t="str">
            <v>BLG-6407</v>
          </cell>
          <cell r="J60">
            <v>1993</v>
          </cell>
          <cell r="L60" t="str">
            <v>Bom</v>
          </cell>
        </row>
        <row r="61">
          <cell r="B61" t="str">
            <v>CRX-012</v>
          </cell>
          <cell r="C61" t="str">
            <v>?</v>
          </cell>
          <cell r="D61" t="str">
            <v>Carreta Bobinadeira Reboque</v>
          </cell>
          <cell r="E61">
            <v>1</v>
          </cell>
          <cell r="F61" t="str">
            <v>Sem Identificação</v>
          </cell>
          <cell r="G61" t="str">
            <v>S/ IDENTIFICAÇÃO</v>
          </cell>
          <cell r="H61" t="str">
            <v>9A9RB1611VGCX4022</v>
          </cell>
          <cell r="I61" t="str">
            <v>CIT-3058</v>
          </cell>
          <cell r="J61">
            <v>1997</v>
          </cell>
          <cell r="L61" t="str">
            <v>Bom</v>
          </cell>
        </row>
        <row r="62">
          <cell r="B62" t="str">
            <v>-0-</v>
          </cell>
          <cell r="C62" t="str">
            <v>CPT 001</v>
          </cell>
          <cell r="D62" t="str">
            <v>Carrinhos para Carregar tubos</v>
          </cell>
          <cell r="E62">
            <v>1</v>
          </cell>
          <cell r="F62" t="str">
            <v>-0-</v>
          </cell>
          <cell r="G62" t="str">
            <v>180 mm à 400 mm</v>
          </cell>
          <cell r="H62" t="str">
            <v>-0-</v>
          </cell>
          <cell r="I62" t="str">
            <v>-0-</v>
          </cell>
          <cell r="J62" t="str">
            <v>-0-</v>
          </cell>
          <cell r="K62" t="str">
            <v>Palet dos Dísponíveis</v>
          </cell>
          <cell r="L62" t="str">
            <v>Bom</v>
          </cell>
        </row>
        <row r="63">
          <cell r="B63" t="str">
            <v>-0-</v>
          </cell>
          <cell r="C63" t="str">
            <v>?</v>
          </cell>
          <cell r="D63" t="str">
            <v>Casquilhos para Desovalizador</v>
          </cell>
          <cell r="E63">
            <v>3</v>
          </cell>
          <cell r="F63" t="str">
            <v>-0-</v>
          </cell>
          <cell r="G63" t="str">
            <v>180 mm</v>
          </cell>
          <cell r="H63" t="str">
            <v>-0-</v>
          </cell>
          <cell r="I63" t="str">
            <v>-0-</v>
          </cell>
          <cell r="J63" t="str">
            <v>-0-</v>
          </cell>
          <cell r="K63" t="str">
            <v>F2-1</v>
          </cell>
          <cell r="L63" t="str">
            <v>Bom</v>
          </cell>
        </row>
        <row r="64">
          <cell r="B64" t="str">
            <v>-0-</v>
          </cell>
          <cell r="C64" t="str">
            <v>?</v>
          </cell>
          <cell r="D64" t="str">
            <v>Casquilhos para Desovalizador</v>
          </cell>
          <cell r="E64">
            <v>3</v>
          </cell>
          <cell r="F64" t="str">
            <v>-0-</v>
          </cell>
          <cell r="G64" t="str">
            <v>63 mm</v>
          </cell>
          <cell r="H64" t="str">
            <v>-0-</v>
          </cell>
          <cell r="I64" t="str">
            <v>-0-</v>
          </cell>
          <cell r="J64" t="str">
            <v>-0-</v>
          </cell>
          <cell r="K64" t="str">
            <v>F2-1</v>
          </cell>
          <cell r="L64" t="str">
            <v>Bom</v>
          </cell>
        </row>
        <row r="65">
          <cell r="B65" t="str">
            <v>-0-</v>
          </cell>
          <cell r="C65" t="str">
            <v>?</v>
          </cell>
          <cell r="D65" t="str">
            <v>Casquilhos para Maq. Termo Fusão</v>
          </cell>
          <cell r="E65">
            <v>10</v>
          </cell>
          <cell r="F65" t="str">
            <v>-0-</v>
          </cell>
          <cell r="G65" t="str">
            <v>90 mm</v>
          </cell>
          <cell r="H65" t="str">
            <v>-0-</v>
          </cell>
          <cell r="I65" t="str">
            <v>-0-</v>
          </cell>
          <cell r="J65" t="str">
            <v>-0-</v>
          </cell>
          <cell r="K65" t="str">
            <v>F2-1</v>
          </cell>
          <cell r="L65" t="str">
            <v>Bom</v>
          </cell>
        </row>
        <row r="66">
          <cell r="B66" t="str">
            <v>S/ID</v>
          </cell>
          <cell r="C66" t="str">
            <v>?</v>
          </cell>
          <cell r="D66" t="str">
            <v>Casquilhos para Maq. Termo Fusão</v>
          </cell>
          <cell r="E66">
            <v>8</v>
          </cell>
          <cell r="F66" t="str">
            <v>-0-</v>
          </cell>
          <cell r="G66" t="str">
            <v>110 mm</v>
          </cell>
          <cell r="H66" t="str">
            <v>-0-</v>
          </cell>
          <cell r="I66" t="str">
            <v>-0-</v>
          </cell>
          <cell r="J66" t="str">
            <v>-0-</v>
          </cell>
          <cell r="K66" t="str">
            <v>F2-2</v>
          </cell>
          <cell r="L66" t="str">
            <v>Bom</v>
          </cell>
        </row>
        <row r="67">
          <cell r="B67" t="str">
            <v>S/ID</v>
          </cell>
          <cell r="C67" t="str">
            <v>?</v>
          </cell>
          <cell r="D67" t="str">
            <v>Casquilhos para Maq. Termo Fusão</v>
          </cell>
          <cell r="E67">
            <v>31</v>
          </cell>
          <cell r="F67" t="str">
            <v>-0-</v>
          </cell>
          <cell r="G67" t="str">
            <v>125 mm</v>
          </cell>
          <cell r="H67" t="str">
            <v>-0-</v>
          </cell>
          <cell r="I67" t="str">
            <v>-0-</v>
          </cell>
          <cell r="J67" t="str">
            <v>-0-</v>
          </cell>
          <cell r="K67" t="str">
            <v>F2-3</v>
          </cell>
          <cell r="L67" t="str">
            <v>Bom</v>
          </cell>
        </row>
        <row r="68">
          <cell r="B68" t="str">
            <v>S/ID</v>
          </cell>
          <cell r="C68" t="str">
            <v>?</v>
          </cell>
          <cell r="D68" t="str">
            <v>Casquilhos para Maq. Termo Fusão</v>
          </cell>
          <cell r="E68">
            <v>8</v>
          </cell>
          <cell r="F68" t="str">
            <v>-0-</v>
          </cell>
          <cell r="G68" t="str">
            <v>160 mm</v>
          </cell>
          <cell r="H68" t="str">
            <v>-0-</v>
          </cell>
          <cell r="I68" t="str">
            <v>-0-</v>
          </cell>
          <cell r="J68" t="str">
            <v>-0-</v>
          </cell>
          <cell r="K68" t="str">
            <v>F2-4</v>
          </cell>
          <cell r="L68" t="str">
            <v>Bom</v>
          </cell>
        </row>
        <row r="69">
          <cell r="B69" t="str">
            <v>S/ID</v>
          </cell>
          <cell r="C69" t="str">
            <v>?</v>
          </cell>
          <cell r="D69" t="str">
            <v>Casquilhos para Maq. Termo Fusão</v>
          </cell>
          <cell r="E69">
            <v>6</v>
          </cell>
          <cell r="F69" t="str">
            <v>-0-</v>
          </cell>
          <cell r="G69" t="str">
            <v>180 mm</v>
          </cell>
          <cell r="H69" t="str">
            <v>-0-</v>
          </cell>
          <cell r="I69" t="str">
            <v>-0-</v>
          </cell>
          <cell r="J69" t="str">
            <v>-0-</v>
          </cell>
          <cell r="K69" t="str">
            <v>F2-4</v>
          </cell>
          <cell r="L69" t="str">
            <v>Bom</v>
          </cell>
        </row>
        <row r="70">
          <cell r="B70" t="str">
            <v>S/ID</v>
          </cell>
          <cell r="C70" t="str">
            <v>?</v>
          </cell>
          <cell r="D70" t="str">
            <v>Casquilhos para Maq. Termo Fusão</v>
          </cell>
          <cell r="E70">
            <v>8</v>
          </cell>
          <cell r="F70" t="str">
            <v>-0-</v>
          </cell>
          <cell r="G70" t="str">
            <v>200 mm</v>
          </cell>
          <cell r="H70" t="str">
            <v>-0-</v>
          </cell>
          <cell r="I70" t="str">
            <v>-0-</v>
          </cell>
          <cell r="J70" t="str">
            <v>-0-</v>
          </cell>
          <cell r="K70" t="str">
            <v>F2-4</v>
          </cell>
          <cell r="L70" t="str">
            <v>Bom</v>
          </cell>
        </row>
        <row r="71">
          <cell r="B71" t="str">
            <v>S/ID</v>
          </cell>
          <cell r="C71" t="str">
            <v>?</v>
          </cell>
          <cell r="D71" t="str">
            <v>Casquilhos para Maq. Termo Fusão</v>
          </cell>
          <cell r="E71">
            <v>15</v>
          </cell>
          <cell r="F71" t="str">
            <v>-0-</v>
          </cell>
          <cell r="G71" t="str">
            <v>63 mm</v>
          </cell>
          <cell r="H71" t="str">
            <v>-0-</v>
          </cell>
          <cell r="I71" t="str">
            <v>-0-</v>
          </cell>
          <cell r="J71" t="str">
            <v>-0-</v>
          </cell>
          <cell r="K71" t="str">
            <v>F2-2</v>
          </cell>
          <cell r="L71" t="str">
            <v>Bom</v>
          </cell>
        </row>
        <row r="72">
          <cell r="B72" t="str">
            <v>S/ID</v>
          </cell>
          <cell r="C72" t="str">
            <v>?</v>
          </cell>
          <cell r="D72" t="str">
            <v>Casquilhos para Maq. Termo Fusão</v>
          </cell>
          <cell r="E72">
            <v>46</v>
          </cell>
          <cell r="F72" t="str">
            <v>-0-</v>
          </cell>
          <cell r="G72" t="str">
            <v>90 mm</v>
          </cell>
          <cell r="H72" t="str">
            <v>-0-</v>
          </cell>
          <cell r="I72" t="str">
            <v>-0-</v>
          </cell>
          <cell r="J72" t="str">
            <v>-0-</v>
          </cell>
          <cell r="K72" t="str">
            <v>F2-1</v>
          </cell>
          <cell r="L72" t="str">
            <v>Bom</v>
          </cell>
        </row>
        <row r="73">
          <cell r="B73" t="str">
            <v>-0-</v>
          </cell>
          <cell r="C73" t="str">
            <v>?</v>
          </cell>
          <cell r="D73" t="str">
            <v>Casquilhos paramaquina de inserção</v>
          </cell>
          <cell r="E73">
            <v>4</v>
          </cell>
          <cell r="F73" t="str">
            <v>-0-</v>
          </cell>
          <cell r="G73" t="str">
            <v>180mm</v>
          </cell>
          <cell r="H73" t="str">
            <v>-0-</v>
          </cell>
          <cell r="I73" t="str">
            <v>-0-</v>
          </cell>
          <cell r="J73" t="str">
            <v>-0-</v>
          </cell>
          <cell r="K73" t="str">
            <v>F3-1</v>
          </cell>
          <cell r="L73" t="str">
            <v>Bom</v>
          </cell>
        </row>
        <row r="74">
          <cell r="B74" t="str">
            <v>CTR</v>
          </cell>
          <cell r="C74" t="str">
            <v>?</v>
          </cell>
          <cell r="D74" t="str">
            <v>Catraca Para Fazer Rosca</v>
          </cell>
          <cell r="E74">
            <v>1</v>
          </cell>
          <cell r="F74" t="str">
            <v>-0-</v>
          </cell>
          <cell r="G74" t="str">
            <v>1 ¹/4"</v>
          </cell>
          <cell r="H74" t="str">
            <v>-0-</v>
          </cell>
          <cell r="I74" t="str">
            <v>-0-</v>
          </cell>
          <cell r="J74" t="str">
            <v>-0-</v>
          </cell>
          <cell r="K74" t="str">
            <v>Paulo Paiva dos Santos</v>
          </cell>
          <cell r="L74" t="str">
            <v>Bom</v>
          </cell>
        </row>
        <row r="75">
          <cell r="B75">
            <v>189</v>
          </cell>
          <cell r="C75" t="str">
            <v>CFR001</v>
          </cell>
          <cell r="D75" t="str">
            <v>Catraca Para Fazer Rosca</v>
          </cell>
          <cell r="E75">
            <v>1</v>
          </cell>
          <cell r="F75" t="str">
            <v>-0-</v>
          </cell>
          <cell r="G75" t="str">
            <v>2"</v>
          </cell>
          <cell r="H75" t="str">
            <v>-0-</v>
          </cell>
          <cell r="I75" t="str">
            <v>-0-</v>
          </cell>
          <cell r="J75" t="str">
            <v>-0-</v>
          </cell>
          <cell r="K75" t="str">
            <v>F4-2</v>
          </cell>
          <cell r="L75" t="str">
            <v>Bom</v>
          </cell>
        </row>
        <row r="76">
          <cell r="B76">
            <v>190</v>
          </cell>
          <cell r="C76" t="str">
            <v>CFR002</v>
          </cell>
          <cell r="D76" t="str">
            <v>Catraca Para Fazer Rosca</v>
          </cell>
          <cell r="E76">
            <v>1</v>
          </cell>
          <cell r="F76" t="str">
            <v>-0-</v>
          </cell>
          <cell r="G76" t="str">
            <v>2"</v>
          </cell>
          <cell r="H76" t="str">
            <v>-0-</v>
          </cell>
          <cell r="I76" t="str">
            <v>-0-</v>
          </cell>
          <cell r="J76" t="str">
            <v>-0-</v>
          </cell>
          <cell r="K76" t="str">
            <v>F4-2</v>
          </cell>
          <cell r="L76" t="str">
            <v>Bom</v>
          </cell>
        </row>
        <row r="77">
          <cell r="B77">
            <v>225</v>
          </cell>
          <cell r="C77" t="str">
            <v>CFR003</v>
          </cell>
          <cell r="D77" t="str">
            <v>Catraca Para Fazer Rosca</v>
          </cell>
          <cell r="E77">
            <v>1</v>
          </cell>
          <cell r="F77" t="str">
            <v>-0-</v>
          </cell>
          <cell r="G77" t="str">
            <v>4"</v>
          </cell>
          <cell r="H77" t="str">
            <v>-0-</v>
          </cell>
          <cell r="I77" t="str">
            <v>-0-</v>
          </cell>
          <cell r="J77" t="str">
            <v>-0-</v>
          </cell>
          <cell r="K77" t="str">
            <v>F4-2</v>
          </cell>
          <cell r="L77" t="str">
            <v>Bom</v>
          </cell>
        </row>
        <row r="78">
          <cell r="B78">
            <v>191</v>
          </cell>
          <cell r="C78" t="str">
            <v>CFR004</v>
          </cell>
          <cell r="D78" t="str">
            <v>Catraca Para Fazer Rosca</v>
          </cell>
          <cell r="E78">
            <v>1</v>
          </cell>
          <cell r="F78" t="str">
            <v>-0-</v>
          </cell>
          <cell r="G78" t="str">
            <v>4"</v>
          </cell>
          <cell r="H78" t="str">
            <v>-0-</v>
          </cell>
          <cell r="I78" t="str">
            <v>-0-</v>
          </cell>
          <cell r="J78" t="str">
            <v>-0-</v>
          </cell>
          <cell r="K78" t="str">
            <v>F4-2</v>
          </cell>
          <cell r="L78" t="str">
            <v>Bom</v>
          </cell>
        </row>
        <row r="79">
          <cell r="B79" t="str">
            <v xml:space="preserve">S/ID </v>
          </cell>
          <cell r="C79" t="str">
            <v>CFR005</v>
          </cell>
          <cell r="D79" t="str">
            <v>Catraca Para Fazer Rosca</v>
          </cell>
          <cell r="E79">
            <v>1</v>
          </cell>
          <cell r="F79" t="str">
            <v>-0-</v>
          </cell>
          <cell r="G79" t="str">
            <v>2"</v>
          </cell>
          <cell r="H79" t="str">
            <v>-0-</v>
          </cell>
          <cell r="I79" t="str">
            <v>-0-</v>
          </cell>
          <cell r="J79" t="str">
            <v>-0-</v>
          </cell>
          <cell r="K79" t="str">
            <v>F4-2</v>
          </cell>
          <cell r="L79" t="str">
            <v>Bom</v>
          </cell>
        </row>
        <row r="80">
          <cell r="B80" t="str">
            <v>CMX-011</v>
          </cell>
          <cell r="C80" t="str">
            <v>?</v>
          </cell>
          <cell r="D80" t="str">
            <v>Cavalo Mecânico</v>
          </cell>
          <cell r="E80">
            <v>1</v>
          </cell>
          <cell r="F80" t="str">
            <v>Volkswagen</v>
          </cell>
          <cell r="G80" t="str">
            <v>18-310</v>
          </cell>
          <cell r="H80" t="str">
            <v>9BWKR82TX5R522664</v>
          </cell>
          <cell r="I80" t="str">
            <v>DRT-7618</v>
          </cell>
          <cell r="J80">
            <v>2005</v>
          </cell>
          <cell r="K80" t="str">
            <v>Comgás Santos</v>
          </cell>
          <cell r="L80" t="str">
            <v>Bom</v>
          </cell>
        </row>
        <row r="81">
          <cell r="B81" t="str">
            <v>S/ID</v>
          </cell>
          <cell r="C81" t="str">
            <v>CAX 001</v>
          </cell>
          <cell r="D81" t="str">
            <v>Chave Allen</v>
          </cell>
          <cell r="E81">
            <v>1</v>
          </cell>
          <cell r="F81" t="str">
            <v>Gedore</v>
          </cell>
          <cell r="G81" t="str">
            <v>1/2"</v>
          </cell>
          <cell r="H81" t="str">
            <v>-0-</v>
          </cell>
          <cell r="I81" t="str">
            <v>-0-</v>
          </cell>
          <cell r="J81" t="str">
            <v>-0-</v>
          </cell>
          <cell r="K81" t="str">
            <v>F2-3</v>
          </cell>
          <cell r="L81" t="str">
            <v>Bom</v>
          </cell>
        </row>
        <row r="82">
          <cell r="B82" t="str">
            <v>S/ID</v>
          </cell>
          <cell r="C82" t="str">
            <v>CAX 002</v>
          </cell>
          <cell r="D82" t="str">
            <v>Chave Allen</v>
          </cell>
          <cell r="E82">
            <v>1</v>
          </cell>
          <cell r="F82" t="str">
            <v>Gedore</v>
          </cell>
          <cell r="G82" t="str">
            <v>14mm</v>
          </cell>
          <cell r="H82" t="str">
            <v>-0-</v>
          </cell>
          <cell r="I82" t="str">
            <v>-0-</v>
          </cell>
          <cell r="J82" t="str">
            <v>-0-</v>
          </cell>
          <cell r="K82" t="str">
            <v>F2-3</v>
          </cell>
          <cell r="L82" t="str">
            <v>Bom</v>
          </cell>
        </row>
        <row r="83">
          <cell r="B83" t="str">
            <v>S/ID</v>
          </cell>
          <cell r="C83" t="str">
            <v>CAX 003</v>
          </cell>
          <cell r="D83" t="str">
            <v>Chave Allen</v>
          </cell>
          <cell r="E83">
            <v>1</v>
          </cell>
          <cell r="F83" t="str">
            <v>Gedore</v>
          </cell>
          <cell r="G83" t="str">
            <v>24mm</v>
          </cell>
          <cell r="H83" t="str">
            <v>-0-</v>
          </cell>
          <cell r="I83" t="str">
            <v>-0-</v>
          </cell>
          <cell r="J83" t="str">
            <v>-0-</v>
          </cell>
          <cell r="K83" t="str">
            <v>F2-3</v>
          </cell>
          <cell r="L83" t="str">
            <v>Bom</v>
          </cell>
        </row>
        <row r="84">
          <cell r="B84" t="str">
            <v>S/ID</v>
          </cell>
          <cell r="C84" t="str">
            <v>CAX 004</v>
          </cell>
          <cell r="D84" t="str">
            <v>Chave Allen</v>
          </cell>
          <cell r="E84">
            <v>1</v>
          </cell>
          <cell r="F84" t="str">
            <v>Gedore</v>
          </cell>
          <cell r="G84" t="str">
            <v>9/16"</v>
          </cell>
          <cell r="H84" t="str">
            <v>-0-</v>
          </cell>
          <cell r="I84" t="str">
            <v>-0-</v>
          </cell>
          <cell r="J84" t="str">
            <v>-0-</v>
          </cell>
          <cell r="K84" t="str">
            <v>F2-3</v>
          </cell>
          <cell r="L84" t="str">
            <v>Bom</v>
          </cell>
        </row>
        <row r="85">
          <cell r="B85" t="str">
            <v xml:space="preserve">S/ID </v>
          </cell>
          <cell r="C85" t="str">
            <v>CAX 005</v>
          </cell>
          <cell r="D85" t="str">
            <v>Chave Allen</v>
          </cell>
          <cell r="E85">
            <v>1</v>
          </cell>
          <cell r="F85" t="str">
            <v>Gedore</v>
          </cell>
          <cell r="G85" t="str">
            <v>17mm</v>
          </cell>
          <cell r="H85" t="str">
            <v>-0-</v>
          </cell>
          <cell r="I85" t="str">
            <v>-0-</v>
          </cell>
          <cell r="J85" t="str">
            <v>-0-</v>
          </cell>
          <cell r="K85" t="str">
            <v>F2-3</v>
          </cell>
          <cell r="L85" t="str">
            <v>Bom</v>
          </cell>
        </row>
        <row r="86">
          <cell r="B86" t="str">
            <v>CHC-001</v>
          </cell>
          <cell r="C86" t="str">
            <v>?</v>
          </cell>
          <cell r="D86" t="str">
            <v>Chave Catraca</v>
          </cell>
          <cell r="E86">
            <v>1</v>
          </cell>
          <cell r="F86" t="str">
            <v>Wask</v>
          </cell>
          <cell r="G86" t="str">
            <v>1"</v>
          </cell>
          <cell r="H86" t="str">
            <v>-0-</v>
          </cell>
          <cell r="I86" t="str">
            <v>-0-</v>
          </cell>
          <cell r="J86" t="str">
            <v>-0-</v>
          </cell>
          <cell r="K86" t="str">
            <v>Renato Humberto</v>
          </cell>
          <cell r="L86" t="str">
            <v>Bom</v>
          </cell>
        </row>
        <row r="87">
          <cell r="B87" t="str">
            <v>CHC-002</v>
          </cell>
          <cell r="C87" t="str">
            <v>?</v>
          </cell>
          <cell r="D87" t="str">
            <v>Chave Catraca</v>
          </cell>
          <cell r="E87">
            <v>1</v>
          </cell>
          <cell r="F87" t="str">
            <v>Wask</v>
          </cell>
          <cell r="G87" t="str">
            <v>1"</v>
          </cell>
          <cell r="H87" t="str">
            <v>-0-</v>
          </cell>
          <cell r="I87" t="str">
            <v>-0-</v>
          </cell>
          <cell r="J87" t="str">
            <v>-0-</v>
          </cell>
          <cell r="K87" t="str">
            <v>José Carlos dos Reis</v>
          </cell>
          <cell r="L87" t="str">
            <v>Bom</v>
          </cell>
        </row>
        <row r="88">
          <cell r="B88" t="str">
            <v>S/ID</v>
          </cell>
          <cell r="C88" t="str">
            <v>CCX 001</v>
          </cell>
          <cell r="D88" t="str">
            <v>Chave Combinada</v>
          </cell>
          <cell r="E88">
            <v>1</v>
          </cell>
          <cell r="F88" t="str">
            <v>Gedore</v>
          </cell>
          <cell r="G88" t="str">
            <v>1-1/2"</v>
          </cell>
          <cell r="H88" t="str">
            <v>-0-</v>
          </cell>
          <cell r="I88" t="str">
            <v>-0-</v>
          </cell>
          <cell r="J88" t="str">
            <v>-0-</v>
          </cell>
          <cell r="K88" t="str">
            <v>F2-4</v>
          </cell>
          <cell r="L88" t="str">
            <v>Bom</v>
          </cell>
        </row>
        <row r="89">
          <cell r="B89" t="str">
            <v>S/ID</v>
          </cell>
          <cell r="C89" t="str">
            <v>CCX 002</v>
          </cell>
          <cell r="D89" t="str">
            <v>Chave Combinada</v>
          </cell>
          <cell r="E89">
            <v>1</v>
          </cell>
          <cell r="F89" t="str">
            <v>Gedore</v>
          </cell>
          <cell r="G89" t="str">
            <v>1-1/2"</v>
          </cell>
          <cell r="H89" t="str">
            <v>-0-</v>
          </cell>
          <cell r="I89" t="str">
            <v>-0-</v>
          </cell>
          <cell r="J89" t="str">
            <v>-0-</v>
          </cell>
          <cell r="K89" t="str">
            <v>F2-4</v>
          </cell>
          <cell r="L89" t="str">
            <v>Bom</v>
          </cell>
        </row>
        <row r="90">
          <cell r="B90" t="str">
            <v xml:space="preserve">S/ID </v>
          </cell>
          <cell r="C90" t="str">
            <v>CCX 003</v>
          </cell>
          <cell r="D90" t="str">
            <v>Chave Combinada</v>
          </cell>
          <cell r="E90">
            <v>1</v>
          </cell>
          <cell r="F90" t="str">
            <v>Gedore</v>
          </cell>
          <cell r="G90" t="str">
            <v>1-1/2"</v>
          </cell>
          <cell r="H90" t="str">
            <v>-0-</v>
          </cell>
          <cell r="I90" t="str">
            <v>-0-</v>
          </cell>
          <cell r="J90" t="str">
            <v>-0-</v>
          </cell>
          <cell r="K90" t="str">
            <v>F2-4</v>
          </cell>
          <cell r="L90" t="str">
            <v>Bom</v>
          </cell>
        </row>
        <row r="91">
          <cell r="B91" t="str">
            <v>S/ID</v>
          </cell>
          <cell r="C91" t="str">
            <v>CCX 004</v>
          </cell>
          <cell r="D91" t="str">
            <v>Chave Combinada</v>
          </cell>
          <cell r="E91">
            <v>1</v>
          </cell>
          <cell r="F91" t="str">
            <v>Gedore</v>
          </cell>
          <cell r="G91" t="str">
            <v>2-1/4"AF</v>
          </cell>
          <cell r="H91" t="str">
            <v>-0-</v>
          </cell>
          <cell r="I91" t="str">
            <v>-0-</v>
          </cell>
          <cell r="J91" t="str">
            <v>-0-</v>
          </cell>
          <cell r="K91" t="str">
            <v>F2-4</v>
          </cell>
          <cell r="L91" t="str">
            <v>Bom</v>
          </cell>
        </row>
        <row r="92">
          <cell r="B92" t="str">
            <v>S/ID</v>
          </cell>
          <cell r="C92" t="str">
            <v>CCX 005</v>
          </cell>
          <cell r="D92" t="str">
            <v>Chave Combinada</v>
          </cell>
          <cell r="E92">
            <v>1</v>
          </cell>
          <cell r="F92" t="str">
            <v>Gedore</v>
          </cell>
          <cell r="G92" t="str">
            <v>2"</v>
          </cell>
          <cell r="H92" t="str">
            <v>-0-</v>
          </cell>
          <cell r="I92" t="str">
            <v>-0-</v>
          </cell>
          <cell r="J92" t="str">
            <v>-0-</v>
          </cell>
          <cell r="K92" t="str">
            <v>F2-4</v>
          </cell>
          <cell r="L92" t="str">
            <v>Bom</v>
          </cell>
        </row>
        <row r="93">
          <cell r="B93" t="str">
            <v>S/ID</v>
          </cell>
          <cell r="C93" t="str">
            <v>CCX 006</v>
          </cell>
          <cell r="D93" t="str">
            <v>Chave Combinada</v>
          </cell>
          <cell r="E93">
            <v>1</v>
          </cell>
          <cell r="F93" t="str">
            <v>Gedore</v>
          </cell>
          <cell r="G93" t="str">
            <v>50 mm</v>
          </cell>
          <cell r="H93" t="str">
            <v>-0-</v>
          </cell>
          <cell r="I93" t="str">
            <v>-0-</v>
          </cell>
          <cell r="J93" t="str">
            <v>-0-</v>
          </cell>
          <cell r="K93" t="str">
            <v>F2-4</v>
          </cell>
          <cell r="L93" t="str">
            <v>Bom</v>
          </cell>
        </row>
        <row r="94">
          <cell r="B94" t="str">
            <v>S/ID</v>
          </cell>
          <cell r="C94" t="str">
            <v>CCX 007</v>
          </cell>
          <cell r="D94" t="str">
            <v>Chave Combinada</v>
          </cell>
          <cell r="E94">
            <v>1</v>
          </cell>
          <cell r="F94" t="str">
            <v>Gedore</v>
          </cell>
          <cell r="G94" t="str">
            <v>1-7/8"</v>
          </cell>
          <cell r="H94" t="str">
            <v>-0-</v>
          </cell>
          <cell r="I94" t="str">
            <v>-0-</v>
          </cell>
          <cell r="J94" t="str">
            <v>-0-</v>
          </cell>
          <cell r="K94" t="str">
            <v>F2-4</v>
          </cell>
          <cell r="L94" t="str">
            <v>Bom</v>
          </cell>
        </row>
        <row r="95">
          <cell r="B95" t="str">
            <v>S/ID</v>
          </cell>
          <cell r="C95" t="str">
            <v>CCX 008</v>
          </cell>
          <cell r="D95" t="str">
            <v>Chave Combinada</v>
          </cell>
          <cell r="E95">
            <v>1</v>
          </cell>
          <cell r="F95" t="str">
            <v>Gedore</v>
          </cell>
          <cell r="G95" t="str">
            <v>41mm</v>
          </cell>
          <cell r="H95" t="str">
            <v>-0-</v>
          </cell>
          <cell r="I95" t="str">
            <v>-0-</v>
          </cell>
          <cell r="J95" t="str">
            <v>-0-</v>
          </cell>
          <cell r="K95" t="str">
            <v>F2-4</v>
          </cell>
          <cell r="L95" t="str">
            <v>Bom</v>
          </cell>
        </row>
        <row r="96">
          <cell r="B96" t="str">
            <v>S/ID</v>
          </cell>
          <cell r="C96" t="str">
            <v>CCX 009</v>
          </cell>
          <cell r="D96" t="str">
            <v>Chave Combinada</v>
          </cell>
          <cell r="E96">
            <v>1</v>
          </cell>
          <cell r="F96" t="str">
            <v>Belzer</v>
          </cell>
          <cell r="G96" t="str">
            <v>32mm</v>
          </cell>
          <cell r="H96" t="str">
            <v>-0-</v>
          </cell>
          <cell r="I96" t="str">
            <v>-0-</v>
          </cell>
          <cell r="J96" t="str">
            <v>-0-</v>
          </cell>
          <cell r="K96" t="str">
            <v>F2-4</v>
          </cell>
          <cell r="L96" t="str">
            <v>Bom</v>
          </cell>
        </row>
        <row r="97">
          <cell r="B97" t="str">
            <v xml:space="preserve">S/ID </v>
          </cell>
          <cell r="C97" t="str">
            <v>CCX 010</v>
          </cell>
          <cell r="D97" t="str">
            <v>Chave Combinada</v>
          </cell>
          <cell r="E97">
            <v>1</v>
          </cell>
          <cell r="F97" t="str">
            <v>Gedore</v>
          </cell>
          <cell r="G97" t="str">
            <v>36mm</v>
          </cell>
          <cell r="H97" t="str">
            <v>-0-</v>
          </cell>
          <cell r="I97" t="str">
            <v>-0-</v>
          </cell>
          <cell r="J97" t="str">
            <v>-0-</v>
          </cell>
          <cell r="K97" t="str">
            <v>F2-4</v>
          </cell>
          <cell r="L97" t="str">
            <v>Bom</v>
          </cell>
        </row>
        <row r="98">
          <cell r="B98" t="str">
            <v>S/ID</v>
          </cell>
          <cell r="C98" t="str">
            <v>CCX 011</v>
          </cell>
          <cell r="D98" t="str">
            <v>Chave Combinada</v>
          </cell>
          <cell r="E98">
            <v>1</v>
          </cell>
          <cell r="F98" t="str">
            <v>Gedore</v>
          </cell>
          <cell r="G98" t="str">
            <v>1-7/16"</v>
          </cell>
          <cell r="H98" t="str">
            <v>-0-</v>
          </cell>
          <cell r="I98" t="str">
            <v>-0-</v>
          </cell>
          <cell r="J98" t="str">
            <v>-0-</v>
          </cell>
          <cell r="K98" t="str">
            <v>F2-4</v>
          </cell>
          <cell r="L98" t="str">
            <v>Bom</v>
          </cell>
        </row>
        <row r="99">
          <cell r="B99" t="str">
            <v>-0-</v>
          </cell>
          <cell r="C99" t="str">
            <v>CCX 012</v>
          </cell>
          <cell r="D99" t="str">
            <v>Chave Combinada</v>
          </cell>
          <cell r="E99">
            <v>1</v>
          </cell>
          <cell r="F99" t="str">
            <v>Mayle</v>
          </cell>
          <cell r="G99" t="str">
            <v>30 mm</v>
          </cell>
          <cell r="H99" t="str">
            <v>-0-</v>
          </cell>
          <cell r="I99" t="str">
            <v>-0-</v>
          </cell>
          <cell r="J99" t="str">
            <v>-0-</v>
          </cell>
          <cell r="K99" t="str">
            <v>F2-4</v>
          </cell>
          <cell r="L99" t="str">
            <v>Bom</v>
          </cell>
        </row>
        <row r="100">
          <cell r="B100" t="str">
            <v>-0-</v>
          </cell>
          <cell r="C100" t="str">
            <v>CCX 013</v>
          </cell>
          <cell r="D100" t="str">
            <v>Chave Combinada</v>
          </cell>
          <cell r="E100">
            <v>1</v>
          </cell>
          <cell r="F100" t="str">
            <v>Bahco</v>
          </cell>
          <cell r="G100" t="str">
            <v>33 mm</v>
          </cell>
          <cell r="H100" t="str">
            <v>-0-</v>
          </cell>
          <cell r="I100" t="str">
            <v>-0-</v>
          </cell>
          <cell r="J100" t="str">
            <v>-0-</v>
          </cell>
          <cell r="K100" t="str">
            <v>F2-4</v>
          </cell>
          <cell r="L100" t="str">
            <v>Bom</v>
          </cell>
        </row>
        <row r="101">
          <cell r="B101" t="str">
            <v>-0-</v>
          </cell>
          <cell r="C101" t="str">
            <v>CDB001</v>
          </cell>
          <cell r="D101" t="str">
            <v>Chave de Boca</v>
          </cell>
          <cell r="E101">
            <v>1</v>
          </cell>
          <cell r="F101" t="str">
            <v>Forged</v>
          </cell>
          <cell r="G101" t="str">
            <v>36 mm</v>
          </cell>
          <cell r="H101" t="str">
            <v>-0-</v>
          </cell>
          <cell r="I101" t="str">
            <v>-0-</v>
          </cell>
          <cell r="J101" t="str">
            <v>-0-</v>
          </cell>
          <cell r="K101" t="str">
            <v>F3-1</v>
          </cell>
          <cell r="L101" t="str">
            <v>Bom</v>
          </cell>
        </row>
        <row r="102">
          <cell r="B102" t="str">
            <v>-0-</v>
          </cell>
          <cell r="C102" t="str">
            <v>CDB002</v>
          </cell>
          <cell r="D102" t="str">
            <v>Chave de Boca</v>
          </cell>
          <cell r="E102">
            <v>1</v>
          </cell>
          <cell r="F102" t="str">
            <v>-0-</v>
          </cell>
          <cell r="G102" t="str">
            <v>41 mm</v>
          </cell>
          <cell r="H102" t="str">
            <v>-0-</v>
          </cell>
          <cell r="I102" t="str">
            <v>-0-</v>
          </cell>
          <cell r="J102" t="str">
            <v>-0-</v>
          </cell>
          <cell r="K102" t="str">
            <v>F3-1</v>
          </cell>
          <cell r="L102" t="str">
            <v>Bom</v>
          </cell>
        </row>
        <row r="103">
          <cell r="B103" t="str">
            <v>-0-</v>
          </cell>
          <cell r="C103" t="str">
            <v>CDB003</v>
          </cell>
          <cell r="D103" t="str">
            <v>Chave de Boca</v>
          </cell>
          <cell r="E103">
            <v>1</v>
          </cell>
          <cell r="F103" t="str">
            <v>-0-</v>
          </cell>
          <cell r="G103" t="str">
            <v>46 mm</v>
          </cell>
          <cell r="H103" t="str">
            <v>-0-</v>
          </cell>
          <cell r="I103" t="str">
            <v>-0-</v>
          </cell>
          <cell r="J103" t="str">
            <v>-0-</v>
          </cell>
          <cell r="K103" t="str">
            <v>F3-1</v>
          </cell>
          <cell r="L103" t="str">
            <v>Bom</v>
          </cell>
        </row>
        <row r="104">
          <cell r="B104" t="str">
            <v>A1676</v>
          </cell>
          <cell r="C104" t="str">
            <v>?</v>
          </cell>
          <cell r="D104" t="str">
            <v>Chave de Grifo</v>
          </cell>
          <cell r="E104">
            <v>1</v>
          </cell>
          <cell r="F104" t="str">
            <v>Gedore</v>
          </cell>
          <cell r="G104" t="str">
            <v>36"</v>
          </cell>
          <cell r="H104" t="str">
            <v>-0-</v>
          </cell>
          <cell r="I104" t="str">
            <v>-0-</v>
          </cell>
          <cell r="J104" t="str">
            <v>-0-</v>
          </cell>
          <cell r="K104" t="str">
            <v>Baú DII8675</v>
          </cell>
          <cell r="L104" t="str">
            <v>Bom</v>
          </cell>
        </row>
        <row r="105">
          <cell r="B105" t="str">
            <v>A357</v>
          </cell>
          <cell r="C105" t="str">
            <v>?</v>
          </cell>
          <cell r="D105" t="str">
            <v>Chave de Grifo</v>
          </cell>
          <cell r="E105">
            <v>1</v>
          </cell>
          <cell r="F105" t="str">
            <v>Gedore</v>
          </cell>
          <cell r="G105" t="str">
            <v>24"</v>
          </cell>
          <cell r="H105" t="str">
            <v>-0-</v>
          </cell>
          <cell r="I105" t="str">
            <v>-0-</v>
          </cell>
          <cell r="J105" t="str">
            <v>-0-</v>
          </cell>
          <cell r="K105" t="str">
            <v>Baú DII8675</v>
          </cell>
          <cell r="L105" t="str">
            <v>Bom</v>
          </cell>
        </row>
        <row r="106">
          <cell r="B106" t="str">
            <v>S/ID</v>
          </cell>
          <cell r="C106" t="str">
            <v>?</v>
          </cell>
          <cell r="D106" t="str">
            <v>Chave de Grifo</v>
          </cell>
          <cell r="E106">
            <v>1</v>
          </cell>
          <cell r="F106" t="str">
            <v>Gedore</v>
          </cell>
          <cell r="G106" t="str">
            <v>18''</v>
          </cell>
          <cell r="H106" t="str">
            <v>-0-</v>
          </cell>
          <cell r="I106" t="str">
            <v>-0-</v>
          </cell>
          <cell r="J106" t="str">
            <v>-0-</v>
          </cell>
          <cell r="K106" t="str">
            <v>Baú DPN6737</v>
          </cell>
          <cell r="L106" t="str">
            <v>Bom</v>
          </cell>
        </row>
        <row r="107">
          <cell r="B107" t="str">
            <v>S/ID</v>
          </cell>
          <cell r="C107" t="str">
            <v>?</v>
          </cell>
          <cell r="D107" t="str">
            <v>Chave de Grifo</v>
          </cell>
          <cell r="E107">
            <v>1</v>
          </cell>
          <cell r="F107" t="str">
            <v>Gedore</v>
          </cell>
          <cell r="G107" t="str">
            <v>18''</v>
          </cell>
          <cell r="H107" t="str">
            <v>-0-</v>
          </cell>
          <cell r="I107" t="str">
            <v>-0-</v>
          </cell>
          <cell r="J107" t="str">
            <v>-0-</v>
          </cell>
          <cell r="K107" t="str">
            <v>Baú DPN6737</v>
          </cell>
          <cell r="L107" t="str">
            <v>Bom</v>
          </cell>
        </row>
        <row r="108">
          <cell r="B108" t="str">
            <v>S/ID</v>
          </cell>
          <cell r="C108" t="str">
            <v>?</v>
          </cell>
          <cell r="D108" t="str">
            <v>Chave de Grifo</v>
          </cell>
          <cell r="E108">
            <v>1</v>
          </cell>
          <cell r="F108" t="str">
            <v>Gedore</v>
          </cell>
          <cell r="G108" t="str">
            <v>18''</v>
          </cell>
          <cell r="H108" t="str">
            <v>-0-</v>
          </cell>
          <cell r="I108" t="str">
            <v>-0-</v>
          </cell>
          <cell r="J108" t="str">
            <v>-0-</v>
          </cell>
          <cell r="K108" t="str">
            <v>Baú DPN6737</v>
          </cell>
          <cell r="L108" t="str">
            <v>Bom</v>
          </cell>
        </row>
        <row r="109">
          <cell r="B109" t="str">
            <v>S/ID</v>
          </cell>
          <cell r="C109" t="str">
            <v>?</v>
          </cell>
          <cell r="D109" t="str">
            <v>Chave de Grifo</v>
          </cell>
          <cell r="E109">
            <v>1</v>
          </cell>
          <cell r="F109" t="str">
            <v>Gedore</v>
          </cell>
          <cell r="G109" t="str">
            <v>18''</v>
          </cell>
          <cell r="H109" t="str">
            <v>-0-</v>
          </cell>
          <cell r="I109" t="str">
            <v>-0-</v>
          </cell>
          <cell r="J109" t="str">
            <v>-0-</v>
          </cell>
          <cell r="K109" t="str">
            <v>Baú DPN6737</v>
          </cell>
          <cell r="L109" t="str">
            <v>Bom</v>
          </cell>
        </row>
        <row r="110">
          <cell r="B110" t="str">
            <v>S/ID</v>
          </cell>
          <cell r="C110" t="str">
            <v>?</v>
          </cell>
          <cell r="D110" t="str">
            <v>Chave de Grifo</v>
          </cell>
          <cell r="E110">
            <v>1</v>
          </cell>
          <cell r="F110" t="str">
            <v>Hobust</v>
          </cell>
          <cell r="G110" t="str">
            <v>12'</v>
          </cell>
          <cell r="H110" t="str">
            <v>-0-</v>
          </cell>
          <cell r="I110" t="str">
            <v>-0-</v>
          </cell>
          <cell r="J110" t="str">
            <v>-0-</v>
          </cell>
          <cell r="K110" t="str">
            <v>Baú DPN6737</v>
          </cell>
          <cell r="L110" t="str">
            <v>Bom</v>
          </cell>
        </row>
        <row r="111">
          <cell r="B111" t="str">
            <v>S/ID</v>
          </cell>
          <cell r="C111" t="str">
            <v>?</v>
          </cell>
          <cell r="D111" t="str">
            <v>Chave de Grifo</v>
          </cell>
          <cell r="E111">
            <v>1</v>
          </cell>
          <cell r="F111" t="str">
            <v>Hobust</v>
          </cell>
          <cell r="G111" t="str">
            <v>12''</v>
          </cell>
          <cell r="H111" t="str">
            <v>-0-</v>
          </cell>
          <cell r="I111" t="str">
            <v>-0-</v>
          </cell>
          <cell r="J111" t="str">
            <v>-0-</v>
          </cell>
          <cell r="K111" t="str">
            <v>Baú DPN6737</v>
          </cell>
          <cell r="L111" t="str">
            <v>Bom</v>
          </cell>
        </row>
        <row r="112">
          <cell r="B112" t="str">
            <v>S/ID</v>
          </cell>
          <cell r="C112" t="str">
            <v>?</v>
          </cell>
          <cell r="D112" t="str">
            <v>Chave de Grifo</v>
          </cell>
          <cell r="E112">
            <v>1</v>
          </cell>
          <cell r="F112" t="str">
            <v>Hobust</v>
          </cell>
          <cell r="G112" t="str">
            <v>14''</v>
          </cell>
          <cell r="H112" t="str">
            <v>-0-</v>
          </cell>
          <cell r="I112" t="str">
            <v>-0-</v>
          </cell>
          <cell r="J112" t="str">
            <v>-0-</v>
          </cell>
          <cell r="K112" t="str">
            <v>Baú DPN6737</v>
          </cell>
          <cell r="L112" t="str">
            <v>Bom</v>
          </cell>
        </row>
        <row r="113">
          <cell r="B113" t="str">
            <v>S/ID</v>
          </cell>
          <cell r="C113" t="str">
            <v>?</v>
          </cell>
          <cell r="D113" t="str">
            <v>Chave de Grifo</v>
          </cell>
          <cell r="E113">
            <v>1</v>
          </cell>
          <cell r="F113" t="str">
            <v>Bhaco</v>
          </cell>
          <cell r="G113" t="str">
            <v>0.78mm</v>
          </cell>
          <cell r="H113" t="str">
            <v>-0-</v>
          </cell>
          <cell r="I113" t="str">
            <v>-0-</v>
          </cell>
          <cell r="J113" t="str">
            <v>-0-</v>
          </cell>
          <cell r="K113" t="str">
            <v>Baú DPN6737</v>
          </cell>
          <cell r="L113" t="str">
            <v>Bom</v>
          </cell>
        </row>
        <row r="114">
          <cell r="B114" t="str">
            <v>S/ID</v>
          </cell>
          <cell r="C114" t="str">
            <v>?</v>
          </cell>
          <cell r="D114" t="str">
            <v>Chave de Grifo</v>
          </cell>
          <cell r="E114">
            <v>1</v>
          </cell>
          <cell r="F114" t="str">
            <v>Bhaco</v>
          </cell>
          <cell r="G114" t="str">
            <v>0.110mm</v>
          </cell>
          <cell r="H114" t="str">
            <v>-0-</v>
          </cell>
          <cell r="I114" t="str">
            <v>-0-</v>
          </cell>
          <cell r="J114" t="str">
            <v>-0-</v>
          </cell>
          <cell r="K114" t="str">
            <v>Baú DPN6737</v>
          </cell>
          <cell r="L114" t="str">
            <v>Bom</v>
          </cell>
        </row>
        <row r="115">
          <cell r="B115" t="str">
            <v>S/ID</v>
          </cell>
          <cell r="C115" t="str">
            <v>?</v>
          </cell>
          <cell r="D115" t="str">
            <v>Chave de Grifo</v>
          </cell>
          <cell r="E115">
            <v>1</v>
          </cell>
          <cell r="F115" t="str">
            <v>Gedore</v>
          </cell>
          <cell r="G115" t="str">
            <v>24''</v>
          </cell>
          <cell r="H115" t="str">
            <v>-0-</v>
          </cell>
          <cell r="I115" t="str">
            <v>-0-</v>
          </cell>
          <cell r="J115" t="str">
            <v>-0-</v>
          </cell>
          <cell r="K115" t="str">
            <v>Baú DPN6737</v>
          </cell>
          <cell r="L115" t="str">
            <v>Bom</v>
          </cell>
        </row>
        <row r="116">
          <cell r="B116" t="str">
            <v>S/ID</v>
          </cell>
          <cell r="C116" t="str">
            <v>?</v>
          </cell>
          <cell r="D116" t="str">
            <v>Chave de Grifo</v>
          </cell>
          <cell r="E116">
            <v>1</v>
          </cell>
          <cell r="F116" t="str">
            <v>Gedore</v>
          </cell>
          <cell r="G116" t="str">
            <v>24''</v>
          </cell>
          <cell r="H116" t="str">
            <v>-0-</v>
          </cell>
          <cell r="I116" t="str">
            <v>-0-</v>
          </cell>
          <cell r="J116" t="str">
            <v>-0-</v>
          </cell>
          <cell r="K116" t="str">
            <v>Baú DPN6737</v>
          </cell>
          <cell r="L116" t="str">
            <v>Bom</v>
          </cell>
        </row>
        <row r="117">
          <cell r="B117" t="str">
            <v>S/ID</v>
          </cell>
          <cell r="C117" t="str">
            <v>?</v>
          </cell>
          <cell r="D117" t="str">
            <v>Chave de Grifo</v>
          </cell>
          <cell r="E117">
            <v>1</v>
          </cell>
          <cell r="F117" t="str">
            <v>Gedore</v>
          </cell>
          <cell r="G117" t="str">
            <v>24''</v>
          </cell>
          <cell r="H117" t="str">
            <v>-0-</v>
          </cell>
          <cell r="I117" t="str">
            <v>-0-</v>
          </cell>
          <cell r="J117" t="str">
            <v>-0-</v>
          </cell>
          <cell r="K117" t="str">
            <v>Baú DPN6737</v>
          </cell>
          <cell r="L117" t="str">
            <v>Bom</v>
          </cell>
        </row>
        <row r="118">
          <cell r="B118" t="str">
            <v>S/ID</v>
          </cell>
          <cell r="C118" t="str">
            <v>?</v>
          </cell>
          <cell r="D118" t="str">
            <v>Chave de Grifo</v>
          </cell>
          <cell r="E118">
            <v>1</v>
          </cell>
          <cell r="F118" t="str">
            <v>Stanley</v>
          </cell>
          <cell r="G118" t="str">
            <v>36"</v>
          </cell>
          <cell r="H118" t="str">
            <v>-0-</v>
          </cell>
          <cell r="I118" t="str">
            <v>-0-</v>
          </cell>
          <cell r="J118" t="str">
            <v>-0-</v>
          </cell>
          <cell r="K118" t="str">
            <v>Baú DII8675</v>
          </cell>
          <cell r="L118" t="str">
            <v>Bom</v>
          </cell>
        </row>
        <row r="119">
          <cell r="B119" t="str">
            <v>S/ID</v>
          </cell>
          <cell r="C119" t="str">
            <v>?</v>
          </cell>
          <cell r="D119" t="str">
            <v>Chave de Grifo</v>
          </cell>
          <cell r="E119">
            <v>1</v>
          </cell>
          <cell r="F119" t="str">
            <v>Redgid</v>
          </cell>
          <cell r="G119" t="str">
            <v>36"</v>
          </cell>
          <cell r="H119" t="str">
            <v>-0-</v>
          </cell>
          <cell r="I119" t="str">
            <v>-0-</v>
          </cell>
          <cell r="J119" t="str">
            <v>-0-</v>
          </cell>
          <cell r="K119" t="str">
            <v>Baú DII8675</v>
          </cell>
          <cell r="L119" t="str">
            <v>Bom</v>
          </cell>
        </row>
        <row r="120">
          <cell r="B120" t="str">
            <v>S/ID</v>
          </cell>
          <cell r="C120" t="str">
            <v>?</v>
          </cell>
          <cell r="D120" t="str">
            <v>Chave de Grifo</v>
          </cell>
          <cell r="E120">
            <v>1</v>
          </cell>
          <cell r="F120" t="str">
            <v>Gedore</v>
          </cell>
          <cell r="G120" t="str">
            <v>36"</v>
          </cell>
          <cell r="H120" t="str">
            <v>-0-</v>
          </cell>
          <cell r="I120" t="str">
            <v>-0-</v>
          </cell>
          <cell r="J120" t="str">
            <v>-0-</v>
          </cell>
          <cell r="K120" t="str">
            <v>Baú DII8675</v>
          </cell>
          <cell r="L120" t="str">
            <v>Bom</v>
          </cell>
        </row>
        <row r="121">
          <cell r="B121" t="str">
            <v>S/ID</v>
          </cell>
          <cell r="C121" t="str">
            <v>?</v>
          </cell>
          <cell r="D121" t="str">
            <v>Chave de Grifo</v>
          </cell>
          <cell r="E121">
            <v>1</v>
          </cell>
          <cell r="F121" t="str">
            <v>Gedore</v>
          </cell>
          <cell r="G121" t="str">
            <v>18"</v>
          </cell>
          <cell r="H121" t="str">
            <v>-0-</v>
          </cell>
          <cell r="I121" t="str">
            <v>-0-</v>
          </cell>
          <cell r="J121" t="str">
            <v>-0-</v>
          </cell>
          <cell r="K121" t="str">
            <v>Baú DII8675</v>
          </cell>
          <cell r="L121" t="str">
            <v>Bom</v>
          </cell>
        </row>
        <row r="122">
          <cell r="B122" t="str">
            <v>S/ID</v>
          </cell>
          <cell r="C122" t="str">
            <v>?</v>
          </cell>
          <cell r="D122" t="str">
            <v>Chave de Grifo</v>
          </cell>
          <cell r="E122">
            <v>1</v>
          </cell>
          <cell r="F122" t="str">
            <v>Gedore</v>
          </cell>
          <cell r="G122" t="str">
            <v>18"</v>
          </cell>
          <cell r="H122" t="str">
            <v>-0-</v>
          </cell>
          <cell r="I122" t="str">
            <v>-0-</v>
          </cell>
          <cell r="J122" t="str">
            <v>-0-</v>
          </cell>
          <cell r="K122" t="str">
            <v>Baú DII8675</v>
          </cell>
          <cell r="L122" t="str">
            <v>Bom</v>
          </cell>
        </row>
        <row r="123">
          <cell r="B123" t="str">
            <v>S/ID</v>
          </cell>
          <cell r="C123" t="str">
            <v>?</v>
          </cell>
          <cell r="D123" t="str">
            <v>Chave de Grifo</v>
          </cell>
          <cell r="E123">
            <v>1</v>
          </cell>
          <cell r="F123" t="str">
            <v>Gedore</v>
          </cell>
          <cell r="G123" t="str">
            <v>18"</v>
          </cell>
          <cell r="H123" t="str">
            <v>-0-</v>
          </cell>
          <cell r="I123" t="str">
            <v>-0-</v>
          </cell>
          <cell r="J123" t="str">
            <v>-0-</v>
          </cell>
          <cell r="K123" t="str">
            <v>Baú DII8675</v>
          </cell>
          <cell r="L123" t="str">
            <v>Bom</v>
          </cell>
        </row>
        <row r="124">
          <cell r="B124" t="str">
            <v>S/ID</v>
          </cell>
          <cell r="C124" t="str">
            <v>?</v>
          </cell>
          <cell r="D124" t="str">
            <v>Chave de Grifo</v>
          </cell>
          <cell r="E124">
            <v>1</v>
          </cell>
          <cell r="F124" t="str">
            <v>Gedore</v>
          </cell>
          <cell r="G124" t="str">
            <v>18"</v>
          </cell>
          <cell r="H124" t="str">
            <v>-0-</v>
          </cell>
          <cell r="I124" t="str">
            <v>-0-</v>
          </cell>
          <cell r="J124" t="str">
            <v>-0-</v>
          </cell>
          <cell r="K124" t="str">
            <v>Baú DII8675</v>
          </cell>
          <cell r="L124" t="str">
            <v>Bom</v>
          </cell>
        </row>
        <row r="125">
          <cell r="B125" t="str">
            <v>S/ID</v>
          </cell>
          <cell r="C125" t="str">
            <v>?</v>
          </cell>
          <cell r="D125" t="str">
            <v>Chave de Grifo</v>
          </cell>
          <cell r="E125">
            <v>1</v>
          </cell>
          <cell r="F125" t="str">
            <v>Gedore</v>
          </cell>
          <cell r="G125" t="str">
            <v>18"</v>
          </cell>
          <cell r="H125" t="str">
            <v>-0-</v>
          </cell>
          <cell r="I125" t="str">
            <v>-0-</v>
          </cell>
          <cell r="J125" t="str">
            <v>-0-</v>
          </cell>
          <cell r="K125" t="str">
            <v>Baú DII8675</v>
          </cell>
          <cell r="L125" t="str">
            <v>Bom</v>
          </cell>
        </row>
        <row r="126">
          <cell r="B126" t="str">
            <v>S/ID</v>
          </cell>
          <cell r="C126" t="str">
            <v>?</v>
          </cell>
          <cell r="D126" t="str">
            <v>Chave de Grifo</v>
          </cell>
          <cell r="E126">
            <v>1</v>
          </cell>
          <cell r="F126" t="str">
            <v>Gedore</v>
          </cell>
          <cell r="G126" t="str">
            <v>18"</v>
          </cell>
          <cell r="H126" t="str">
            <v>-0-</v>
          </cell>
          <cell r="I126" t="str">
            <v>-0-</v>
          </cell>
          <cell r="J126" t="str">
            <v>-0-</v>
          </cell>
          <cell r="K126" t="str">
            <v>Baú DII8675</v>
          </cell>
          <cell r="L126" t="str">
            <v>Bom</v>
          </cell>
        </row>
        <row r="127">
          <cell r="B127" t="str">
            <v>S/ID</v>
          </cell>
          <cell r="C127" t="str">
            <v>?</v>
          </cell>
          <cell r="D127" t="str">
            <v>Chave de Grifo</v>
          </cell>
          <cell r="E127">
            <v>1</v>
          </cell>
          <cell r="F127" t="str">
            <v>Gedore</v>
          </cell>
          <cell r="G127" t="str">
            <v>18"</v>
          </cell>
          <cell r="H127" t="str">
            <v>-0-</v>
          </cell>
          <cell r="I127" t="str">
            <v>-0-</v>
          </cell>
          <cell r="J127" t="str">
            <v>-0-</v>
          </cell>
          <cell r="K127" t="str">
            <v>Baú DII8675</v>
          </cell>
          <cell r="L127" t="str">
            <v>Bom</v>
          </cell>
        </row>
        <row r="128">
          <cell r="B128" t="str">
            <v>S/ID</v>
          </cell>
          <cell r="C128" t="str">
            <v>?</v>
          </cell>
          <cell r="D128" t="str">
            <v>Chave de Grifo</v>
          </cell>
          <cell r="E128">
            <v>1</v>
          </cell>
          <cell r="F128" t="str">
            <v>Gedore</v>
          </cell>
          <cell r="G128" t="str">
            <v>18"</v>
          </cell>
          <cell r="H128" t="str">
            <v>-0-</v>
          </cell>
          <cell r="I128" t="str">
            <v>-0-</v>
          </cell>
          <cell r="J128" t="str">
            <v>-0-</v>
          </cell>
          <cell r="K128" t="str">
            <v>Baú DII8675</v>
          </cell>
          <cell r="L128" t="str">
            <v>Bom</v>
          </cell>
        </row>
        <row r="129">
          <cell r="B129" t="str">
            <v>S/ID</v>
          </cell>
          <cell r="C129" t="str">
            <v>?</v>
          </cell>
          <cell r="D129" t="str">
            <v>Chave de Grifo</v>
          </cell>
          <cell r="E129">
            <v>1</v>
          </cell>
          <cell r="F129" t="str">
            <v>Gedore</v>
          </cell>
          <cell r="G129" t="str">
            <v>14"</v>
          </cell>
          <cell r="H129" t="str">
            <v>-0-</v>
          </cell>
          <cell r="I129" t="str">
            <v>-0-</v>
          </cell>
          <cell r="J129" t="str">
            <v>-0-</v>
          </cell>
          <cell r="K129" t="str">
            <v>Baú DII8675</v>
          </cell>
          <cell r="L129" t="str">
            <v>Bom</v>
          </cell>
        </row>
        <row r="130">
          <cell r="B130" t="str">
            <v>S/ID</v>
          </cell>
          <cell r="C130" t="str">
            <v>?</v>
          </cell>
          <cell r="D130" t="str">
            <v>Chave de Grifo</v>
          </cell>
          <cell r="E130">
            <v>1</v>
          </cell>
          <cell r="F130" t="str">
            <v>Gedore</v>
          </cell>
          <cell r="G130" t="str">
            <v>14"</v>
          </cell>
          <cell r="H130" t="str">
            <v>-0-</v>
          </cell>
          <cell r="I130" t="str">
            <v>-0-</v>
          </cell>
          <cell r="J130" t="str">
            <v>-0-</v>
          </cell>
          <cell r="K130" t="str">
            <v>Baú DII8675</v>
          </cell>
          <cell r="L130" t="str">
            <v>Bom</v>
          </cell>
        </row>
        <row r="131">
          <cell r="B131" t="str">
            <v>S/ID</v>
          </cell>
          <cell r="C131" t="str">
            <v>?</v>
          </cell>
          <cell r="D131" t="str">
            <v>Chave de Grifo</v>
          </cell>
          <cell r="E131">
            <v>1</v>
          </cell>
          <cell r="F131" t="str">
            <v>Gedore</v>
          </cell>
          <cell r="G131" t="str">
            <v>14"</v>
          </cell>
          <cell r="H131" t="str">
            <v>-0-</v>
          </cell>
          <cell r="I131" t="str">
            <v>-0-</v>
          </cell>
          <cell r="J131" t="str">
            <v>-0-</v>
          </cell>
          <cell r="K131" t="str">
            <v>Baú DII8675</v>
          </cell>
          <cell r="L131" t="str">
            <v>Bom</v>
          </cell>
        </row>
        <row r="132">
          <cell r="B132" t="str">
            <v>S/ID</v>
          </cell>
          <cell r="C132" t="str">
            <v>?</v>
          </cell>
          <cell r="D132" t="str">
            <v>Chave de Grifo</v>
          </cell>
          <cell r="F132" t="str">
            <v>Bhaco</v>
          </cell>
          <cell r="G132" t="str">
            <v>0-78mm</v>
          </cell>
          <cell r="H132" t="str">
            <v>-0-</v>
          </cell>
          <cell r="I132" t="str">
            <v>-0-</v>
          </cell>
          <cell r="J132" t="str">
            <v>-0-</v>
          </cell>
          <cell r="K132" t="str">
            <v>Baú DII8675</v>
          </cell>
          <cell r="L132" t="str">
            <v>Bom</v>
          </cell>
        </row>
        <row r="133">
          <cell r="B133" t="str">
            <v>S/ID</v>
          </cell>
          <cell r="C133" t="str">
            <v>GRI 001</v>
          </cell>
          <cell r="D133" t="str">
            <v>Chave de Grifo</v>
          </cell>
          <cell r="E133">
            <v>1</v>
          </cell>
          <cell r="F133" t="str">
            <v>gedore</v>
          </cell>
          <cell r="G133" t="str">
            <v>24''</v>
          </cell>
          <cell r="H133" t="str">
            <v>-0-</v>
          </cell>
          <cell r="I133" t="str">
            <v>-0-</v>
          </cell>
          <cell r="J133" t="str">
            <v>-0-</v>
          </cell>
          <cell r="K133" t="str">
            <v>F1-1</v>
          </cell>
          <cell r="L133" t="str">
            <v>Bom</v>
          </cell>
        </row>
        <row r="134">
          <cell r="B134" t="str">
            <v>S/ID</v>
          </cell>
          <cell r="C134" t="str">
            <v>GRI 002</v>
          </cell>
          <cell r="D134" t="str">
            <v>Chave de Grifo</v>
          </cell>
          <cell r="E134">
            <v>1</v>
          </cell>
          <cell r="F134" t="str">
            <v>Guaranteed</v>
          </cell>
          <cell r="G134" t="str">
            <v>24''</v>
          </cell>
          <cell r="H134" t="str">
            <v>-0-</v>
          </cell>
          <cell r="I134" t="str">
            <v>-0-</v>
          </cell>
          <cell r="J134" t="str">
            <v>-0-</v>
          </cell>
          <cell r="K134" t="str">
            <v>F1-1</v>
          </cell>
          <cell r="L134" t="str">
            <v>Bom</v>
          </cell>
        </row>
        <row r="135">
          <cell r="B135" t="str">
            <v>S/ID</v>
          </cell>
          <cell r="C135" t="str">
            <v>GRI 003</v>
          </cell>
          <cell r="D135" t="str">
            <v>Chave de Grifo</v>
          </cell>
          <cell r="E135">
            <v>1</v>
          </cell>
          <cell r="F135" t="str">
            <v>stanley</v>
          </cell>
          <cell r="G135" t="str">
            <v>24''</v>
          </cell>
          <cell r="H135" t="str">
            <v>-0-</v>
          </cell>
          <cell r="I135" t="str">
            <v>-0-</v>
          </cell>
          <cell r="J135" t="str">
            <v>-0-</v>
          </cell>
          <cell r="K135" t="str">
            <v>F1-1</v>
          </cell>
          <cell r="L135" t="str">
            <v>Bom</v>
          </cell>
        </row>
        <row r="136">
          <cell r="B136" t="str">
            <v>S/ID</v>
          </cell>
          <cell r="C136" t="str">
            <v>GRI 004</v>
          </cell>
          <cell r="D136" t="str">
            <v>Chave de Grifo</v>
          </cell>
          <cell r="E136">
            <v>1</v>
          </cell>
          <cell r="F136" t="str">
            <v>Gedore</v>
          </cell>
          <cell r="G136" t="str">
            <v>24''</v>
          </cell>
          <cell r="H136" t="str">
            <v>-0-</v>
          </cell>
          <cell r="I136" t="str">
            <v>-0-</v>
          </cell>
          <cell r="J136" t="str">
            <v>-0-</v>
          </cell>
          <cell r="K136" t="str">
            <v>F1-1</v>
          </cell>
          <cell r="L136" t="str">
            <v>Bom</v>
          </cell>
        </row>
        <row r="137">
          <cell r="B137" t="str">
            <v>S/ID</v>
          </cell>
          <cell r="C137" t="str">
            <v>GRI 005</v>
          </cell>
          <cell r="D137" t="str">
            <v>Chave de Grifo</v>
          </cell>
          <cell r="E137">
            <v>1</v>
          </cell>
          <cell r="F137" t="str">
            <v>Heavy Duty</v>
          </cell>
          <cell r="G137" t="str">
            <v>24''</v>
          </cell>
          <cell r="H137" t="str">
            <v>-0-</v>
          </cell>
          <cell r="I137" t="str">
            <v>-0-</v>
          </cell>
          <cell r="J137" t="str">
            <v>-0-</v>
          </cell>
          <cell r="K137" t="str">
            <v>F1-1</v>
          </cell>
          <cell r="L137" t="str">
            <v>Bom</v>
          </cell>
        </row>
        <row r="138">
          <cell r="B138" t="str">
            <v>S/ID</v>
          </cell>
          <cell r="C138" t="str">
            <v>GRI 006</v>
          </cell>
          <cell r="D138" t="str">
            <v>Chave de Grifo</v>
          </cell>
          <cell r="E138">
            <v>1</v>
          </cell>
          <cell r="F138" t="str">
            <v>Guaranteed</v>
          </cell>
          <cell r="G138" t="str">
            <v>24''</v>
          </cell>
          <cell r="H138" t="str">
            <v>-0-</v>
          </cell>
          <cell r="I138" t="str">
            <v>-0-</v>
          </cell>
          <cell r="J138" t="str">
            <v>-0-</v>
          </cell>
          <cell r="K138" t="str">
            <v>F1-1</v>
          </cell>
          <cell r="L138" t="str">
            <v>Bom</v>
          </cell>
        </row>
        <row r="139">
          <cell r="B139" t="str">
            <v>S/ID</v>
          </cell>
          <cell r="C139" t="str">
            <v>GRI 007</v>
          </cell>
          <cell r="D139" t="str">
            <v>Chave de Grifo</v>
          </cell>
          <cell r="E139">
            <v>1</v>
          </cell>
          <cell r="F139" t="str">
            <v>Stanley</v>
          </cell>
          <cell r="G139" t="str">
            <v>24''</v>
          </cell>
          <cell r="H139" t="str">
            <v>-0-</v>
          </cell>
          <cell r="I139" t="str">
            <v>-0-</v>
          </cell>
          <cell r="J139" t="str">
            <v>-0-</v>
          </cell>
          <cell r="K139" t="str">
            <v>F1-1</v>
          </cell>
          <cell r="L139" t="str">
            <v>Bom</v>
          </cell>
        </row>
        <row r="140">
          <cell r="B140" t="str">
            <v>S/ID</v>
          </cell>
          <cell r="C140" t="str">
            <v>GRI 008</v>
          </cell>
          <cell r="D140" t="str">
            <v>Chave de Grifo</v>
          </cell>
          <cell r="E140">
            <v>1</v>
          </cell>
          <cell r="F140" t="str">
            <v>Drop Forged</v>
          </cell>
          <cell r="G140" t="str">
            <v>24''</v>
          </cell>
          <cell r="H140" t="str">
            <v>-0-</v>
          </cell>
          <cell r="I140" t="str">
            <v>-0-</v>
          </cell>
          <cell r="J140" t="str">
            <v>-0-</v>
          </cell>
          <cell r="K140" t="str">
            <v>F1-1</v>
          </cell>
          <cell r="L140" t="str">
            <v>Bom</v>
          </cell>
        </row>
        <row r="141">
          <cell r="B141" t="str">
            <v>S/ID</v>
          </cell>
          <cell r="C141" t="str">
            <v>GRI 009</v>
          </cell>
          <cell r="D141" t="str">
            <v>Chave de Grifo</v>
          </cell>
          <cell r="E141">
            <v>1</v>
          </cell>
          <cell r="F141" t="str">
            <v>Guaranteed</v>
          </cell>
          <cell r="G141" t="str">
            <v>24"</v>
          </cell>
          <cell r="H141" t="str">
            <v>-0-</v>
          </cell>
          <cell r="I141" t="str">
            <v>-0-</v>
          </cell>
          <cell r="J141" t="str">
            <v>-0-</v>
          </cell>
          <cell r="K141" t="str">
            <v>F1-1</v>
          </cell>
          <cell r="L141" t="str">
            <v>Regular</v>
          </cell>
        </row>
        <row r="142">
          <cell r="B142" t="str">
            <v>S/ID</v>
          </cell>
          <cell r="C142" t="str">
            <v>GRI 010</v>
          </cell>
          <cell r="D142" t="str">
            <v>Chave de Grifo</v>
          </cell>
          <cell r="E142">
            <v>1</v>
          </cell>
          <cell r="F142" t="str">
            <v>gedore</v>
          </cell>
          <cell r="G142" t="str">
            <v>24"</v>
          </cell>
          <cell r="H142" t="str">
            <v>-0-</v>
          </cell>
          <cell r="I142" t="str">
            <v>-0-</v>
          </cell>
          <cell r="J142" t="str">
            <v>-0-</v>
          </cell>
          <cell r="K142" t="str">
            <v>F1-1</v>
          </cell>
          <cell r="L142" t="str">
            <v>Bom</v>
          </cell>
        </row>
        <row r="143">
          <cell r="B143" t="str">
            <v>S/ID</v>
          </cell>
          <cell r="C143" t="str">
            <v>GRI 011</v>
          </cell>
          <cell r="D143" t="str">
            <v>Chave de Grifo</v>
          </cell>
          <cell r="E143">
            <v>1</v>
          </cell>
          <cell r="F143" t="str">
            <v>stanley</v>
          </cell>
          <cell r="G143" t="str">
            <v>24"</v>
          </cell>
          <cell r="H143" t="str">
            <v>-0-</v>
          </cell>
          <cell r="I143" t="str">
            <v>-0-</v>
          </cell>
          <cell r="J143" t="str">
            <v>-0-</v>
          </cell>
          <cell r="K143" t="str">
            <v>F1-1</v>
          </cell>
          <cell r="L143" t="str">
            <v>Bom</v>
          </cell>
        </row>
        <row r="144">
          <cell r="B144" t="str">
            <v>A1665</v>
          </cell>
          <cell r="C144" t="str">
            <v>GRI 012</v>
          </cell>
          <cell r="D144" t="str">
            <v>Chave de Grifo</v>
          </cell>
          <cell r="E144">
            <v>1</v>
          </cell>
          <cell r="F144" t="str">
            <v>Gedore</v>
          </cell>
          <cell r="G144" t="str">
            <v>36"</v>
          </cell>
          <cell r="H144" t="str">
            <v>-0-</v>
          </cell>
          <cell r="I144" t="str">
            <v>-0-</v>
          </cell>
          <cell r="J144" t="str">
            <v>-0-</v>
          </cell>
          <cell r="K144" t="str">
            <v>F1-1</v>
          </cell>
          <cell r="L144" t="str">
            <v>Bom</v>
          </cell>
        </row>
        <row r="145">
          <cell r="B145" t="str">
            <v>A1698</v>
          </cell>
          <cell r="C145" t="str">
            <v>GRI 013</v>
          </cell>
          <cell r="D145" t="str">
            <v>Chave de Grifo</v>
          </cell>
          <cell r="E145">
            <v>1</v>
          </cell>
          <cell r="F145" t="str">
            <v>Gedore</v>
          </cell>
          <cell r="G145" t="str">
            <v>36"</v>
          </cell>
          <cell r="H145" t="str">
            <v>-0-</v>
          </cell>
          <cell r="I145" t="str">
            <v>-0-</v>
          </cell>
          <cell r="J145" t="str">
            <v>-0-</v>
          </cell>
          <cell r="K145" t="str">
            <v>F1-1</v>
          </cell>
          <cell r="L145" t="str">
            <v>Bom</v>
          </cell>
        </row>
        <row r="146">
          <cell r="B146" t="str">
            <v>S/ID</v>
          </cell>
          <cell r="C146" t="str">
            <v>GRI 014</v>
          </cell>
          <cell r="D146" t="str">
            <v>Chave de Grifo</v>
          </cell>
          <cell r="E146">
            <v>1</v>
          </cell>
          <cell r="F146" t="str">
            <v>Gedore</v>
          </cell>
          <cell r="G146" t="str">
            <v>36"</v>
          </cell>
          <cell r="H146" t="str">
            <v>-0-</v>
          </cell>
          <cell r="I146" t="str">
            <v>-0-</v>
          </cell>
          <cell r="J146" t="str">
            <v>-0-</v>
          </cell>
          <cell r="K146" t="str">
            <v>F1-1</v>
          </cell>
          <cell r="L146" t="str">
            <v>Bom</v>
          </cell>
        </row>
        <row r="147">
          <cell r="B147" t="str">
            <v>S/ID</v>
          </cell>
          <cell r="C147" t="str">
            <v>GRI 015</v>
          </cell>
          <cell r="D147" t="str">
            <v>Chave de Grifo</v>
          </cell>
          <cell r="E147">
            <v>1</v>
          </cell>
          <cell r="F147" t="str">
            <v>Gedore</v>
          </cell>
          <cell r="G147" t="str">
            <v>36"</v>
          </cell>
          <cell r="H147" t="str">
            <v>-0-</v>
          </cell>
          <cell r="I147" t="str">
            <v>-0-</v>
          </cell>
          <cell r="J147" t="str">
            <v>-0-</v>
          </cell>
          <cell r="K147" t="str">
            <v>F1-1</v>
          </cell>
          <cell r="L147" t="str">
            <v>Bom</v>
          </cell>
        </row>
        <row r="148">
          <cell r="B148" t="str">
            <v>S/ID</v>
          </cell>
          <cell r="C148" t="str">
            <v>GRI 016</v>
          </cell>
          <cell r="D148" t="str">
            <v>Chave de Grifo</v>
          </cell>
          <cell r="E148">
            <v>1</v>
          </cell>
          <cell r="F148" t="str">
            <v>Forged</v>
          </cell>
          <cell r="G148" t="str">
            <v>36"</v>
          </cell>
          <cell r="H148" t="str">
            <v>-0-</v>
          </cell>
          <cell r="I148" t="str">
            <v>-0-</v>
          </cell>
          <cell r="J148" t="str">
            <v>-0-</v>
          </cell>
          <cell r="K148" t="str">
            <v>F1-2</v>
          </cell>
          <cell r="L148" t="str">
            <v>Bom</v>
          </cell>
        </row>
        <row r="149">
          <cell r="B149" t="str">
            <v>S/ID</v>
          </cell>
          <cell r="C149" t="str">
            <v>GRI 018</v>
          </cell>
          <cell r="D149" t="str">
            <v>Chave de Grifo</v>
          </cell>
          <cell r="E149">
            <v>1</v>
          </cell>
          <cell r="F149" t="str">
            <v>Forged</v>
          </cell>
          <cell r="G149" t="str">
            <v>36"</v>
          </cell>
          <cell r="H149" t="str">
            <v>-0-</v>
          </cell>
          <cell r="I149" t="str">
            <v>-0-</v>
          </cell>
          <cell r="J149" t="str">
            <v>-0-</v>
          </cell>
          <cell r="K149" t="str">
            <v>F1-2</v>
          </cell>
          <cell r="L149" t="str">
            <v>Bom</v>
          </cell>
        </row>
        <row r="150">
          <cell r="B150" t="str">
            <v>S/ID</v>
          </cell>
          <cell r="C150" t="str">
            <v>GRI 019</v>
          </cell>
          <cell r="D150" t="str">
            <v>Chave de Grifo</v>
          </cell>
          <cell r="E150">
            <v>1</v>
          </cell>
          <cell r="F150" t="str">
            <v>Forged</v>
          </cell>
          <cell r="G150" t="str">
            <v>36"</v>
          </cell>
          <cell r="H150" t="str">
            <v>-0-</v>
          </cell>
          <cell r="I150" t="str">
            <v>-0-</v>
          </cell>
          <cell r="J150" t="str">
            <v>-0-</v>
          </cell>
          <cell r="K150" t="str">
            <v>F1-2</v>
          </cell>
          <cell r="L150" t="str">
            <v>Bom</v>
          </cell>
        </row>
        <row r="151">
          <cell r="B151" t="str">
            <v>S/ID</v>
          </cell>
          <cell r="C151" t="str">
            <v>GRI 020</v>
          </cell>
          <cell r="D151" t="str">
            <v>Chave de Grifo</v>
          </cell>
          <cell r="E151">
            <v>1</v>
          </cell>
          <cell r="F151" t="str">
            <v>Bahco</v>
          </cell>
          <cell r="G151" t="str">
            <v>36''-0-110mm</v>
          </cell>
          <cell r="H151" t="str">
            <v>-0-</v>
          </cell>
          <cell r="I151" t="str">
            <v>-0-</v>
          </cell>
          <cell r="J151" t="str">
            <v>-0-</v>
          </cell>
          <cell r="K151" t="str">
            <v>F1-2</v>
          </cell>
          <cell r="L151" t="str">
            <v>Bom</v>
          </cell>
        </row>
        <row r="152">
          <cell r="B152" t="str">
            <v>A1865</v>
          </cell>
          <cell r="C152" t="str">
            <v>GRI 021</v>
          </cell>
          <cell r="D152" t="str">
            <v>Chave de Grifo</v>
          </cell>
          <cell r="E152">
            <v>1</v>
          </cell>
          <cell r="F152" t="str">
            <v>Gedore</v>
          </cell>
          <cell r="G152" t="str">
            <v>18"</v>
          </cell>
          <cell r="H152" t="str">
            <v>-0-</v>
          </cell>
          <cell r="I152" t="str">
            <v>-0-</v>
          </cell>
          <cell r="J152" t="str">
            <v>-0-</v>
          </cell>
          <cell r="K152" t="str">
            <v>F1-2</v>
          </cell>
          <cell r="L152" t="str">
            <v>Bom</v>
          </cell>
        </row>
        <row r="153">
          <cell r="B153" t="str">
            <v>S/ID</v>
          </cell>
          <cell r="C153" t="str">
            <v>GRI 022</v>
          </cell>
          <cell r="D153" t="str">
            <v>Chave de Grifo</v>
          </cell>
          <cell r="E153">
            <v>1</v>
          </cell>
          <cell r="F153" t="str">
            <v>Stanley</v>
          </cell>
          <cell r="G153" t="str">
            <v>18"</v>
          </cell>
          <cell r="H153" t="str">
            <v>-0-</v>
          </cell>
          <cell r="I153" t="str">
            <v>-0-</v>
          </cell>
          <cell r="J153" t="str">
            <v>-0-</v>
          </cell>
          <cell r="K153" t="str">
            <v>F1-2</v>
          </cell>
          <cell r="L153" t="str">
            <v>Bom</v>
          </cell>
        </row>
        <row r="154">
          <cell r="B154" t="str">
            <v>S/ID</v>
          </cell>
          <cell r="C154" t="str">
            <v>GRI 024</v>
          </cell>
          <cell r="D154" t="str">
            <v>Chave de Grifo</v>
          </cell>
          <cell r="E154">
            <v>1</v>
          </cell>
          <cell r="F154" t="str">
            <v>Bahco</v>
          </cell>
          <cell r="G154" t="str">
            <v>18''0-78mm</v>
          </cell>
          <cell r="H154" t="str">
            <v>-0-</v>
          </cell>
          <cell r="I154" t="str">
            <v>-0-</v>
          </cell>
          <cell r="J154" t="str">
            <v>-0-</v>
          </cell>
          <cell r="K154" t="str">
            <v>F1-2</v>
          </cell>
          <cell r="L154" t="str">
            <v>Bom</v>
          </cell>
        </row>
        <row r="155">
          <cell r="B155" t="str">
            <v>S/ID</v>
          </cell>
          <cell r="C155" t="str">
            <v>GRI 023</v>
          </cell>
          <cell r="D155" t="str">
            <v>Chave de Grifo</v>
          </cell>
          <cell r="E155">
            <v>1</v>
          </cell>
          <cell r="F155" t="str">
            <v>Bahco</v>
          </cell>
          <cell r="G155" t="str">
            <v>18'' 0-78mm</v>
          </cell>
          <cell r="H155" t="str">
            <v>-0-</v>
          </cell>
          <cell r="I155" t="str">
            <v>-0-</v>
          </cell>
          <cell r="J155" t="str">
            <v>-0-</v>
          </cell>
          <cell r="K155" t="str">
            <v>F1-2</v>
          </cell>
          <cell r="L155" t="str">
            <v>Bom</v>
          </cell>
        </row>
        <row r="156">
          <cell r="B156" t="str">
            <v>S/ID</v>
          </cell>
          <cell r="C156" t="str">
            <v>GRI 017</v>
          </cell>
          <cell r="D156" t="str">
            <v>Chave de Grifo</v>
          </cell>
          <cell r="E156">
            <v>1</v>
          </cell>
          <cell r="F156" t="str">
            <v>Forged</v>
          </cell>
          <cell r="G156" t="str">
            <v>36"</v>
          </cell>
          <cell r="H156" t="str">
            <v>-0-</v>
          </cell>
          <cell r="I156" t="str">
            <v>-0-</v>
          </cell>
          <cell r="J156" t="str">
            <v>-0-</v>
          </cell>
          <cell r="K156" t="str">
            <v>F1-2</v>
          </cell>
          <cell r="L156" t="str">
            <v>Regular</v>
          </cell>
        </row>
        <row r="157">
          <cell r="B157" t="str">
            <v>S/ID</v>
          </cell>
          <cell r="C157" t="str">
            <v>?</v>
          </cell>
          <cell r="D157" t="str">
            <v>Chave Fechamento Válvula VGB</v>
          </cell>
          <cell r="E157">
            <v>4</v>
          </cell>
          <cell r="F157" t="str">
            <v>-0-</v>
          </cell>
          <cell r="G157" t="str">
            <v>-0-</v>
          </cell>
          <cell r="H157" t="str">
            <v>-0-</v>
          </cell>
          <cell r="I157" t="str">
            <v>-0-</v>
          </cell>
          <cell r="J157" t="str">
            <v>-0-</v>
          </cell>
          <cell r="K157" t="str">
            <v>F6-6</v>
          </cell>
          <cell r="L157" t="str">
            <v>Bom</v>
          </cell>
        </row>
        <row r="158">
          <cell r="B158" t="str">
            <v>S/ID</v>
          </cell>
          <cell r="C158" t="str">
            <v>CIX001</v>
          </cell>
          <cell r="D158" t="str">
            <v>Chave Inglesa</v>
          </cell>
          <cell r="E158">
            <v>1</v>
          </cell>
          <cell r="F158" t="str">
            <v>Drop Forged</v>
          </cell>
          <cell r="G158" t="str">
            <v>18"</v>
          </cell>
          <cell r="H158" t="str">
            <v>-0-</v>
          </cell>
          <cell r="I158" t="str">
            <v>-0-</v>
          </cell>
          <cell r="J158" t="str">
            <v>-0-</v>
          </cell>
          <cell r="K158" t="str">
            <v>F3-4</v>
          </cell>
          <cell r="L158" t="str">
            <v>Bom</v>
          </cell>
        </row>
        <row r="159">
          <cell r="B159" t="str">
            <v>S/ID</v>
          </cell>
          <cell r="C159" t="str">
            <v>CIX002</v>
          </cell>
          <cell r="D159" t="str">
            <v>Chave Inglesa</v>
          </cell>
          <cell r="E159">
            <v>1</v>
          </cell>
          <cell r="F159" t="str">
            <v>Extra</v>
          </cell>
          <cell r="G159" t="str">
            <v>18"</v>
          </cell>
          <cell r="H159" t="str">
            <v>-0-</v>
          </cell>
          <cell r="I159" t="str">
            <v>-0-</v>
          </cell>
          <cell r="J159" t="str">
            <v>-0-</v>
          </cell>
          <cell r="K159" t="str">
            <v>F3-4</v>
          </cell>
          <cell r="L159" t="str">
            <v>Bom</v>
          </cell>
        </row>
        <row r="160">
          <cell r="B160">
            <v>140</v>
          </cell>
          <cell r="C160" t="str">
            <v>CIX003</v>
          </cell>
          <cell r="D160" t="str">
            <v>Chave Inglesa</v>
          </cell>
          <cell r="E160">
            <v>1</v>
          </cell>
          <cell r="F160" t="str">
            <v>Gedore</v>
          </cell>
          <cell r="G160" t="str">
            <v>24"</v>
          </cell>
          <cell r="H160" t="str">
            <v>-0-</v>
          </cell>
          <cell r="I160" t="str">
            <v>-0-</v>
          </cell>
          <cell r="J160" t="str">
            <v>-0-</v>
          </cell>
          <cell r="K160" t="str">
            <v>F3-4</v>
          </cell>
          <cell r="L160" t="str">
            <v>Bom</v>
          </cell>
        </row>
        <row r="161">
          <cell r="B161">
            <v>6034</v>
          </cell>
          <cell r="C161" t="str">
            <v>CIX004</v>
          </cell>
          <cell r="D161" t="str">
            <v>Chave Inglesa</v>
          </cell>
          <cell r="E161">
            <v>1</v>
          </cell>
          <cell r="F161" t="str">
            <v>Extra</v>
          </cell>
          <cell r="G161" t="str">
            <v>24"</v>
          </cell>
          <cell r="H161" t="str">
            <v>-0-</v>
          </cell>
          <cell r="I161" t="str">
            <v>-0-</v>
          </cell>
          <cell r="J161" t="str">
            <v>-0-</v>
          </cell>
          <cell r="K161" t="str">
            <v>F3-4</v>
          </cell>
          <cell r="L161" t="str">
            <v>Bom</v>
          </cell>
        </row>
        <row r="162">
          <cell r="B162" t="str">
            <v>S/ID</v>
          </cell>
          <cell r="C162" t="str">
            <v>?</v>
          </cell>
          <cell r="D162" t="str">
            <v>Chave L Furação de Sela</v>
          </cell>
          <cell r="E162">
            <v>1</v>
          </cell>
          <cell r="F162" t="str">
            <v>-0-</v>
          </cell>
          <cell r="G162" t="str">
            <v>17mm</v>
          </cell>
          <cell r="H162" t="str">
            <v>-0-</v>
          </cell>
          <cell r="I162" t="str">
            <v>-0-</v>
          </cell>
          <cell r="J162" t="str">
            <v>-0-</v>
          </cell>
          <cell r="K162" t="str">
            <v>F3-3</v>
          </cell>
          <cell r="L162" t="str">
            <v>Bom</v>
          </cell>
        </row>
        <row r="163">
          <cell r="B163" t="str">
            <v>S/ID</v>
          </cell>
          <cell r="C163" t="str">
            <v>?</v>
          </cell>
          <cell r="D163" t="str">
            <v>Chave L Furação de Sela</v>
          </cell>
          <cell r="E163">
            <v>1</v>
          </cell>
          <cell r="F163" t="str">
            <v>-0-</v>
          </cell>
          <cell r="G163" t="str">
            <v>17mm</v>
          </cell>
          <cell r="H163" t="str">
            <v>-0-</v>
          </cell>
          <cell r="I163" t="str">
            <v>-0-</v>
          </cell>
          <cell r="J163" t="str">
            <v>-0-</v>
          </cell>
          <cell r="K163" t="str">
            <v>F2-3</v>
          </cell>
          <cell r="L163" t="str">
            <v>Bom</v>
          </cell>
        </row>
        <row r="164">
          <cell r="B164" t="str">
            <v>A712</v>
          </cell>
          <cell r="C164" t="str">
            <v>CMR001</v>
          </cell>
          <cell r="D164" t="str">
            <v>Chave Macho Para Rosca</v>
          </cell>
          <cell r="E164">
            <v>1</v>
          </cell>
          <cell r="F164" t="str">
            <v>-0-</v>
          </cell>
          <cell r="G164" t="str">
            <v>-0-</v>
          </cell>
          <cell r="H164" t="str">
            <v>-0-</v>
          </cell>
          <cell r="I164" t="str">
            <v>-0-</v>
          </cell>
          <cell r="J164" t="str">
            <v>-0-</v>
          </cell>
          <cell r="K164" t="str">
            <v>F2-4</v>
          </cell>
          <cell r="L164" t="str">
            <v>Bom</v>
          </cell>
        </row>
        <row r="165">
          <cell r="B165" t="str">
            <v xml:space="preserve">S/ID </v>
          </cell>
          <cell r="C165" t="str">
            <v>?</v>
          </cell>
          <cell r="D165" t="str">
            <v>Chave Para Abrir Erdi</v>
          </cell>
          <cell r="E165">
            <v>3</v>
          </cell>
          <cell r="F165" t="str">
            <v>-0-</v>
          </cell>
          <cell r="G165" t="str">
            <v>-0-</v>
          </cell>
          <cell r="H165" t="str">
            <v>-0-</v>
          </cell>
          <cell r="I165" t="str">
            <v>-0-</v>
          </cell>
          <cell r="J165" t="str">
            <v>-0-</v>
          </cell>
          <cell r="K165" t="str">
            <v>F5-6</v>
          </cell>
          <cell r="L165" t="str">
            <v>Bom</v>
          </cell>
        </row>
        <row r="166">
          <cell r="B166" t="str">
            <v>S/ID</v>
          </cell>
          <cell r="C166" t="str">
            <v>?</v>
          </cell>
          <cell r="D166" t="str">
            <v>Chave T Furação de Sela</v>
          </cell>
          <cell r="E166">
            <v>1</v>
          </cell>
          <cell r="F166" t="str">
            <v>-0-</v>
          </cell>
          <cell r="G166" t="str">
            <v>17mm</v>
          </cell>
          <cell r="H166" t="str">
            <v>-0-</v>
          </cell>
          <cell r="I166" t="str">
            <v>-0-</v>
          </cell>
          <cell r="J166" t="str">
            <v>-0-</v>
          </cell>
          <cell r="K166" t="str">
            <v>F3-2</v>
          </cell>
          <cell r="L166" t="str">
            <v>Bom</v>
          </cell>
        </row>
        <row r="167">
          <cell r="B167" t="str">
            <v>S/ID</v>
          </cell>
          <cell r="C167" t="str">
            <v>?</v>
          </cell>
          <cell r="D167" t="str">
            <v>Chave TE para Abrir e Fechar VGB.</v>
          </cell>
          <cell r="E167">
            <v>1</v>
          </cell>
          <cell r="F167" t="str">
            <v>-0-</v>
          </cell>
          <cell r="G167" t="str">
            <v>-0-</v>
          </cell>
          <cell r="H167" t="str">
            <v>-0-</v>
          </cell>
          <cell r="I167" t="str">
            <v>-0-</v>
          </cell>
          <cell r="J167" t="str">
            <v>-0-</v>
          </cell>
          <cell r="K167" t="str">
            <v>F6-6</v>
          </cell>
          <cell r="L167" t="str">
            <v>Bom</v>
          </cell>
        </row>
        <row r="168">
          <cell r="B168">
            <v>512</v>
          </cell>
          <cell r="C168" t="str">
            <v>?</v>
          </cell>
          <cell r="D168" t="str">
            <v>Coluna D'Água</v>
          </cell>
          <cell r="E168">
            <v>1</v>
          </cell>
          <cell r="F168" t="str">
            <v>-0-</v>
          </cell>
          <cell r="G168" t="str">
            <v>500mm</v>
          </cell>
          <cell r="H168" t="str">
            <v>-0-</v>
          </cell>
          <cell r="I168" t="str">
            <v>-0-</v>
          </cell>
          <cell r="J168" t="str">
            <v>-0-</v>
          </cell>
          <cell r="K168" t="str">
            <v>Baú DPN6737</v>
          </cell>
          <cell r="L168" t="str">
            <v>Bom</v>
          </cell>
        </row>
        <row r="169">
          <cell r="B169">
            <v>2113</v>
          </cell>
          <cell r="C169" t="str">
            <v>?</v>
          </cell>
          <cell r="D169" t="str">
            <v>Coluna D'Água</v>
          </cell>
          <cell r="E169">
            <v>1</v>
          </cell>
          <cell r="F169" t="str">
            <v>-0-</v>
          </cell>
          <cell r="G169" t="str">
            <v>500mm</v>
          </cell>
          <cell r="H169" t="str">
            <v>-0-</v>
          </cell>
          <cell r="I169" t="str">
            <v>-0-</v>
          </cell>
          <cell r="J169" t="str">
            <v>-0-</v>
          </cell>
          <cell r="K169" t="str">
            <v>Baú DPN6737</v>
          </cell>
          <cell r="L169" t="str">
            <v>Bom</v>
          </cell>
        </row>
        <row r="170">
          <cell r="B170">
            <v>2115</v>
          </cell>
          <cell r="C170" t="str">
            <v>?</v>
          </cell>
          <cell r="D170" t="str">
            <v>Coluna D'Água</v>
          </cell>
          <cell r="E170">
            <v>1</v>
          </cell>
          <cell r="F170" t="str">
            <v>-0-</v>
          </cell>
          <cell r="G170" t="str">
            <v>500mm</v>
          </cell>
          <cell r="H170" t="str">
            <v>-0-</v>
          </cell>
          <cell r="I170" t="str">
            <v>-0-</v>
          </cell>
          <cell r="J170" t="str">
            <v>-0-</v>
          </cell>
          <cell r="K170" t="str">
            <v>Baú DPN6737</v>
          </cell>
          <cell r="L170" t="str">
            <v>Bom</v>
          </cell>
        </row>
        <row r="171">
          <cell r="B171" t="str">
            <v>363A</v>
          </cell>
          <cell r="C171" t="str">
            <v>?</v>
          </cell>
          <cell r="D171" t="str">
            <v>Coluna D'Água</v>
          </cell>
          <cell r="E171">
            <v>1</v>
          </cell>
          <cell r="F171" t="str">
            <v>Ferbran</v>
          </cell>
          <cell r="G171" t="str">
            <v>340mm</v>
          </cell>
          <cell r="H171" t="str">
            <v>-0-</v>
          </cell>
          <cell r="I171" t="str">
            <v>-0-</v>
          </cell>
          <cell r="J171" t="str">
            <v>-0-</v>
          </cell>
          <cell r="K171" t="str">
            <v>Baú DPN6737</v>
          </cell>
          <cell r="L171" t="str">
            <v>Bom</v>
          </cell>
        </row>
        <row r="172">
          <cell r="B172" t="str">
            <v>388A</v>
          </cell>
          <cell r="C172" t="str">
            <v>?</v>
          </cell>
          <cell r="D172" t="str">
            <v>Coluna D'Água</v>
          </cell>
          <cell r="E172">
            <v>1</v>
          </cell>
          <cell r="F172" t="str">
            <v>Ferbran</v>
          </cell>
          <cell r="H172" t="str">
            <v>-0-</v>
          </cell>
          <cell r="I172" t="str">
            <v>-0-</v>
          </cell>
          <cell r="J172" t="str">
            <v>-0-</v>
          </cell>
          <cell r="K172" t="str">
            <v>Baú DPN6737</v>
          </cell>
          <cell r="L172" t="str">
            <v>Bom</v>
          </cell>
        </row>
        <row r="173">
          <cell r="B173" t="str">
            <v>976A</v>
          </cell>
          <cell r="C173" t="str">
            <v>?</v>
          </cell>
          <cell r="D173" t="str">
            <v>Coluna D'Água</v>
          </cell>
          <cell r="E173">
            <v>1</v>
          </cell>
          <cell r="F173" t="str">
            <v>Ferbran</v>
          </cell>
          <cell r="H173" t="str">
            <v>-0-</v>
          </cell>
          <cell r="I173" t="str">
            <v>-0-</v>
          </cell>
          <cell r="J173" t="str">
            <v>-0-</v>
          </cell>
          <cell r="K173" t="str">
            <v>Baú DPN6737</v>
          </cell>
          <cell r="L173" t="str">
            <v>Bom</v>
          </cell>
        </row>
        <row r="174">
          <cell r="B174" t="str">
            <v>990-600</v>
          </cell>
          <cell r="C174" t="str">
            <v>?</v>
          </cell>
          <cell r="D174" t="str">
            <v>Coluna D'Água</v>
          </cell>
          <cell r="E174">
            <v>1</v>
          </cell>
          <cell r="F174" t="str">
            <v>-0-</v>
          </cell>
          <cell r="G174" t="str">
            <v>200mm</v>
          </cell>
          <cell r="H174" t="str">
            <v>-0-</v>
          </cell>
          <cell r="I174" t="str">
            <v>-0-</v>
          </cell>
          <cell r="J174" t="str">
            <v>-0-</v>
          </cell>
          <cell r="K174" t="str">
            <v>Baú DPN6737</v>
          </cell>
          <cell r="L174" t="str">
            <v>Bom</v>
          </cell>
        </row>
        <row r="175">
          <cell r="B175" t="str">
            <v>990-604</v>
          </cell>
          <cell r="C175" t="str">
            <v>?</v>
          </cell>
          <cell r="D175" t="str">
            <v>Coluna D'Água</v>
          </cell>
          <cell r="E175">
            <v>1</v>
          </cell>
          <cell r="F175" t="str">
            <v>-0-</v>
          </cell>
          <cell r="G175" t="str">
            <v>200mm</v>
          </cell>
          <cell r="H175" t="str">
            <v>-0-</v>
          </cell>
          <cell r="I175" t="str">
            <v>-0-</v>
          </cell>
          <cell r="J175" t="str">
            <v>-0-</v>
          </cell>
          <cell r="K175" t="str">
            <v>Baú DPN6737</v>
          </cell>
          <cell r="L175" t="str">
            <v>Bom</v>
          </cell>
        </row>
        <row r="176">
          <cell r="B176" t="str">
            <v>A 363</v>
          </cell>
          <cell r="C176" t="str">
            <v>?</v>
          </cell>
          <cell r="D176" t="str">
            <v>Coluna D'Água</v>
          </cell>
          <cell r="E176">
            <v>1</v>
          </cell>
          <cell r="F176" t="str">
            <v>Ferbran</v>
          </cell>
          <cell r="G176" t="str">
            <v>340mm</v>
          </cell>
          <cell r="H176" t="str">
            <v>-0-</v>
          </cell>
          <cell r="I176" t="str">
            <v>-0-</v>
          </cell>
          <cell r="J176" t="str">
            <v>-0-</v>
          </cell>
          <cell r="K176" t="str">
            <v>Baú DII8675</v>
          </cell>
          <cell r="L176" t="str">
            <v>Bom</v>
          </cell>
        </row>
        <row r="177">
          <cell r="B177" t="str">
            <v>A386</v>
          </cell>
          <cell r="C177" t="str">
            <v>?</v>
          </cell>
          <cell r="D177" t="str">
            <v>Coluna D'Água</v>
          </cell>
          <cell r="E177">
            <v>1</v>
          </cell>
          <cell r="F177" t="str">
            <v>Ferbran</v>
          </cell>
          <cell r="G177" t="str">
            <v>200mm</v>
          </cell>
          <cell r="H177" t="str">
            <v>-0-</v>
          </cell>
          <cell r="I177" t="str">
            <v>-0-</v>
          </cell>
          <cell r="J177" t="str">
            <v>-0-</v>
          </cell>
          <cell r="K177" t="str">
            <v>Baú DII8675</v>
          </cell>
          <cell r="L177" t="str">
            <v>Bom</v>
          </cell>
        </row>
        <row r="178">
          <cell r="B178" t="str">
            <v>A388</v>
          </cell>
          <cell r="C178" t="str">
            <v>?</v>
          </cell>
          <cell r="D178" t="str">
            <v>Coluna D'Água</v>
          </cell>
          <cell r="E178">
            <v>1</v>
          </cell>
          <cell r="F178" t="str">
            <v>Ferbran</v>
          </cell>
          <cell r="G178" t="str">
            <v>200mm</v>
          </cell>
          <cell r="H178" t="str">
            <v>-0-</v>
          </cell>
          <cell r="I178" t="str">
            <v>-0-</v>
          </cell>
          <cell r="J178" t="str">
            <v>-0-</v>
          </cell>
          <cell r="K178" t="str">
            <v>Baú DII8675</v>
          </cell>
          <cell r="L178" t="str">
            <v>Bom</v>
          </cell>
        </row>
        <row r="179">
          <cell r="B179" t="str">
            <v>A976</v>
          </cell>
          <cell r="C179" t="str">
            <v>?</v>
          </cell>
          <cell r="D179" t="str">
            <v>Coluna D'Água</v>
          </cell>
          <cell r="E179">
            <v>1</v>
          </cell>
          <cell r="F179" t="str">
            <v>SALCAS</v>
          </cell>
          <cell r="G179" t="str">
            <v>350mm</v>
          </cell>
          <cell r="H179" t="str">
            <v>-0-</v>
          </cell>
          <cell r="I179" t="str">
            <v>-0-</v>
          </cell>
          <cell r="J179" t="str">
            <v>-0-</v>
          </cell>
          <cell r="K179" t="str">
            <v>Baú DII8675</v>
          </cell>
          <cell r="L179" t="str">
            <v>Bom</v>
          </cell>
        </row>
        <row r="180">
          <cell r="B180">
            <v>387</v>
          </cell>
          <cell r="C180" t="str">
            <v>CDA 023</v>
          </cell>
          <cell r="D180" t="str">
            <v>Coluna D'Água</v>
          </cell>
          <cell r="E180">
            <v>1</v>
          </cell>
          <cell r="F180" t="str">
            <v>-0-</v>
          </cell>
          <cell r="G180" t="str">
            <v>250 mm</v>
          </cell>
          <cell r="H180" t="str">
            <v>-0-</v>
          </cell>
          <cell r="I180" t="str">
            <v>-0-</v>
          </cell>
          <cell r="J180" t="str">
            <v>-0-</v>
          </cell>
          <cell r="K180" t="str">
            <v>Fundos</v>
          </cell>
          <cell r="L180" t="str">
            <v>Irregular</v>
          </cell>
        </row>
        <row r="181">
          <cell r="B181">
            <v>360</v>
          </cell>
          <cell r="C181" t="str">
            <v>CDA001</v>
          </cell>
          <cell r="D181" t="str">
            <v>Coluna D'Água</v>
          </cell>
          <cell r="E181">
            <v>1</v>
          </cell>
          <cell r="F181" t="str">
            <v>IOPE</v>
          </cell>
          <cell r="G181" t="str">
            <v>MTU 1.000 mm</v>
          </cell>
          <cell r="H181" t="str">
            <v>-0-</v>
          </cell>
          <cell r="I181" t="str">
            <v>-0-</v>
          </cell>
          <cell r="J181" t="str">
            <v>-0-</v>
          </cell>
          <cell r="K181" t="str">
            <v>Fundos</v>
          </cell>
          <cell r="L181" t="str">
            <v>Irregular</v>
          </cell>
        </row>
        <row r="182">
          <cell r="B182">
            <v>359</v>
          </cell>
          <cell r="C182" t="str">
            <v>CDA002</v>
          </cell>
          <cell r="D182" t="str">
            <v>Coluna D'Água</v>
          </cell>
          <cell r="E182">
            <v>1</v>
          </cell>
          <cell r="F182" t="str">
            <v>IOPE</v>
          </cell>
          <cell r="G182" t="str">
            <v>MTU 1.000 mm</v>
          </cell>
          <cell r="H182" t="str">
            <v>-0-</v>
          </cell>
          <cell r="I182" t="str">
            <v>-0-</v>
          </cell>
          <cell r="J182" t="str">
            <v>-0-</v>
          </cell>
          <cell r="K182" t="str">
            <v>Fundos</v>
          </cell>
          <cell r="L182" t="str">
            <v>Irregular</v>
          </cell>
        </row>
        <row r="183">
          <cell r="B183">
            <v>6572</v>
          </cell>
          <cell r="C183" t="str">
            <v>CDA003</v>
          </cell>
          <cell r="D183" t="str">
            <v>Coluna D'Água</v>
          </cell>
          <cell r="E183">
            <v>1</v>
          </cell>
          <cell r="F183" t="str">
            <v>IOPE</v>
          </cell>
          <cell r="G183" t="str">
            <v>MTU 1.000 mm</v>
          </cell>
          <cell r="H183" t="str">
            <v>-0-</v>
          </cell>
          <cell r="I183" t="str">
            <v>-0-</v>
          </cell>
          <cell r="J183" t="str">
            <v>-0-</v>
          </cell>
          <cell r="K183" t="str">
            <v>Fundos</v>
          </cell>
          <cell r="L183" t="str">
            <v>Irregular</v>
          </cell>
        </row>
        <row r="184">
          <cell r="B184">
            <v>264</v>
          </cell>
          <cell r="C184" t="str">
            <v>CDA004</v>
          </cell>
          <cell r="D184" t="str">
            <v>Coluna D'Água</v>
          </cell>
          <cell r="E184">
            <v>1</v>
          </cell>
          <cell r="F184" t="str">
            <v>IOPE</v>
          </cell>
          <cell r="G184" t="str">
            <v>MTU 1.000 mm</v>
          </cell>
          <cell r="H184" t="str">
            <v>-0-</v>
          </cell>
          <cell r="I184" t="str">
            <v>-0-</v>
          </cell>
          <cell r="J184" t="str">
            <v>-0-</v>
          </cell>
          <cell r="K184" t="str">
            <v>Fundos</v>
          </cell>
          <cell r="L184" t="str">
            <v>Irregular</v>
          </cell>
        </row>
        <row r="185">
          <cell r="B185">
            <v>2112</v>
          </cell>
          <cell r="C185" t="str">
            <v>CDA005</v>
          </cell>
          <cell r="D185" t="str">
            <v>Coluna D'Água</v>
          </cell>
          <cell r="E185">
            <v>1</v>
          </cell>
          <cell r="F185" t="str">
            <v>-0-</v>
          </cell>
          <cell r="G185" t="str">
            <v>500 mm</v>
          </cell>
          <cell r="H185" t="str">
            <v>-0-</v>
          </cell>
          <cell r="I185" t="str">
            <v>-0-</v>
          </cell>
          <cell r="J185" t="str">
            <v>-0-</v>
          </cell>
          <cell r="K185" t="str">
            <v>Palet dos Avariados</v>
          </cell>
          <cell r="L185" t="str">
            <v>Irregular</v>
          </cell>
        </row>
        <row r="186">
          <cell r="B186">
            <v>990771</v>
          </cell>
          <cell r="C186" t="str">
            <v>CDA006</v>
          </cell>
          <cell r="D186" t="str">
            <v>Coluna D'Água</v>
          </cell>
          <cell r="E186">
            <v>1</v>
          </cell>
          <cell r="F186" t="str">
            <v>-0-</v>
          </cell>
          <cell r="G186" t="str">
            <v>250 mm</v>
          </cell>
          <cell r="H186" t="str">
            <v>-0-</v>
          </cell>
          <cell r="I186" t="str">
            <v>-0-</v>
          </cell>
          <cell r="J186" t="str">
            <v>-0-</v>
          </cell>
          <cell r="K186" t="str">
            <v>Fundos</v>
          </cell>
          <cell r="L186" t="str">
            <v>Irregular</v>
          </cell>
        </row>
        <row r="187">
          <cell r="B187">
            <v>990488</v>
          </cell>
          <cell r="C187" t="str">
            <v>CDA007</v>
          </cell>
          <cell r="D187" t="str">
            <v>Coluna D'Água</v>
          </cell>
          <cell r="E187">
            <v>1</v>
          </cell>
          <cell r="F187" t="str">
            <v>-0-</v>
          </cell>
          <cell r="G187" t="str">
            <v>250 mm</v>
          </cell>
          <cell r="H187">
            <v>2240</v>
          </cell>
          <cell r="I187" t="str">
            <v>-0-</v>
          </cell>
          <cell r="J187" t="str">
            <v>-0-</v>
          </cell>
          <cell r="K187" t="str">
            <v>Fundos</v>
          </cell>
          <cell r="L187" t="str">
            <v>Irregular</v>
          </cell>
        </row>
        <row r="188">
          <cell r="B188">
            <v>990489</v>
          </cell>
          <cell r="C188" t="str">
            <v>CDA008</v>
          </cell>
          <cell r="D188" t="str">
            <v>Coluna D'Água</v>
          </cell>
          <cell r="E188">
            <v>1</v>
          </cell>
          <cell r="F188" t="str">
            <v>-0-</v>
          </cell>
          <cell r="G188" t="str">
            <v>250 mm</v>
          </cell>
          <cell r="H188" t="str">
            <v>-0-</v>
          </cell>
          <cell r="I188" t="str">
            <v>-0-</v>
          </cell>
          <cell r="J188" t="str">
            <v>-0-</v>
          </cell>
          <cell r="K188" t="str">
            <v>Fundos</v>
          </cell>
          <cell r="L188" t="str">
            <v>Irregular</v>
          </cell>
        </row>
        <row r="189">
          <cell r="B189">
            <v>990770</v>
          </cell>
          <cell r="C189" t="str">
            <v>CDA009</v>
          </cell>
          <cell r="D189" t="str">
            <v>Coluna D'Água</v>
          </cell>
          <cell r="E189">
            <v>1</v>
          </cell>
          <cell r="F189" t="str">
            <v>-0-</v>
          </cell>
          <cell r="G189" t="str">
            <v>250 mm</v>
          </cell>
          <cell r="H189" t="str">
            <v>-0-</v>
          </cell>
          <cell r="I189" t="str">
            <v>-0-</v>
          </cell>
          <cell r="J189" t="str">
            <v>-0-</v>
          </cell>
          <cell r="K189" t="str">
            <v>Fundos</v>
          </cell>
          <cell r="L189" t="str">
            <v>Irregular</v>
          </cell>
        </row>
        <row r="190">
          <cell r="B190">
            <v>990777</v>
          </cell>
          <cell r="C190" t="str">
            <v>CDA010</v>
          </cell>
          <cell r="D190" t="str">
            <v>Coluna D'Água</v>
          </cell>
          <cell r="E190">
            <v>1</v>
          </cell>
          <cell r="F190" t="str">
            <v>-0-</v>
          </cell>
          <cell r="G190" t="str">
            <v>250 mm</v>
          </cell>
          <cell r="H190" t="str">
            <v>-0-</v>
          </cell>
          <cell r="I190" t="str">
            <v>-0-</v>
          </cell>
          <cell r="J190" t="str">
            <v>-0-</v>
          </cell>
          <cell r="K190" t="str">
            <v>Fundos</v>
          </cell>
          <cell r="L190" t="str">
            <v>Irregular</v>
          </cell>
        </row>
        <row r="191">
          <cell r="B191">
            <v>990403</v>
          </cell>
          <cell r="C191" t="str">
            <v>CDA011</v>
          </cell>
          <cell r="D191" t="str">
            <v>Coluna D'Água</v>
          </cell>
          <cell r="E191">
            <v>1</v>
          </cell>
          <cell r="F191" t="str">
            <v>-0-</v>
          </cell>
          <cell r="G191" t="str">
            <v>250 mm</v>
          </cell>
          <cell r="H191" t="str">
            <v>-0-</v>
          </cell>
          <cell r="I191" t="str">
            <v>-0-</v>
          </cell>
          <cell r="J191" t="str">
            <v>-0-</v>
          </cell>
          <cell r="K191" t="str">
            <v>Fundos</v>
          </cell>
          <cell r="L191" t="str">
            <v>Irregular</v>
          </cell>
        </row>
        <row r="192">
          <cell r="B192">
            <v>990407</v>
          </cell>
          <cell r="C192" t="str">
            <v>CDA012</v>
          </cell>
          <cell r="D192" t="str">
            <v>Coluna D'Água</v>
          </cell>
          <cell r="E192">
            <v>1</v>
          </cell>
          <cell r="F192" t="str">
            <v>-0-</v>
          </cell>
          <cell r="G192" t="str">
            <v>200 mm</v>
          </cell>
          <cell r="H192" t="str">
            <v>-0-</v>
          </cell>
          <cell r="I192" t="str">
            <v>-0-</v>
          </cell>
          <cell r="J192" t="str">
            <v>-0-</v>
          </cell>
          <cell r="K192" t="str">
            <v>Fundos</v>
          </cell>
          <cell r="L192" t="str">
            <v>Irregular</v>
          </cell>
        </row>
        <row r="193">
          <cell r="B193">
            <v>990774</v>
          </cell>
          <cell r="C193" t="str">
            <v>CDA013</v>
          </cell>
          <cell r="D193" t="str">
            <v>Coluna D'Água</v>
          </cell>
          <cell r="E193">
            <v>1</v>
          </cell>
          <cell r="F193" t="str">
            <v>-0-</v>
          </cell>
          <cell r="G193" t="str">
            <v>200 mm</v>
          </cell>
          <cell r="H193" t="str">
            <v>-0-</v>
          </cell>
          <cell r="I193" t="str">
            <v>-0-</v>
          </cell>
          <cell r="J193" t="str">
            <v>-0-</v>
          </cell>
          <cell r="K193" t="str">
            <v>Fundos</v>
          </cell>
          <cell r="L193" t="str">
            <v>Irregular</v>
          </cell>
        </row>
        <row r="194">
          <cell r="B194">
            <v>990487</v>
          </cell>
          <cell r="C194" t="str">
            <v>CDA014</v>
          </cell>
          <cell r="D194" t="str">
            <v>Coluna D'Água</v>
          </cell>
          <cell r="E194">
            <v>1</v>
          </cell>
          <cell r="F194" t="str">
            <v>-0-</v>
          </cell>
          <cell r="G194" t="str">
            <v>250 mm</v>
          </cell>
          <cell r="H194" t="str">
            <v>-0-</v>
          </cell>
          <cell r="I194" t="str">
            <v>-0-</v>
          </cell>
          <cell r="J194" t="str">
            <v>-0-</v>
          </cell>
          <cell r="K194" t="str">
            <v>Fundos</v>
          </cell>
          <cell r="L194" t="str">
            <v>Irregular</v>
          </cell>
        </row>
        <row r="195">
          <cell r="B195">
            <v>990484</v>
          </cell>
          <cell r="C195" t="str">
            <v>CDA015</v>
          </cell>
          <cell r="D195" t="str">
            <v>Coluna D'Água</v>
          </cell>
          <cell r="E195">
            <v>1</v>
          </cell>
          <cell r="F195" t="str">
            <v>MCU</v>
          </cell>
          <cell r="G195" t="str">
            <v>250 mm</v>
          </cell>
          <cell r="H195">
            <v>10819</v>
          </cell>
          <cell r="I195" t="str">
            <v>-0-</v>
          </cell>
          <cell r="J195" t="str">
            <v>-0-</v>
          </cell>
          <cell r="K195" t="str">
            <v>Fundos</v>
          </cell>
          <cell r="L195" t="str">
            <v>Irregular</v>
          </cell>
        </row>
        <row r="196">
          <cell r="B196">
            <v>990406</v>
          </cell>
          <cell r="C196" t="str">
            <v>CDA016</v>
          </cell>
          <cell r="D196" t="str">
            <v>Coluna D'Água</v>
          </cell>
          <cell r="E196">
            <v>1</v>
          </cell>
          <cell r="F196" t="str">
            <v>MCU</v>
          </cell>
          <cell r="G196" t="str">
            <v>250 mm</v>
          </cell>
          <cell r="H196">
            <v>10815</v>
          </cell>
          <cell r="I196" t="str">
            <v>-0-</v>
          </cell>
          <cell r="J196" t="str">
            <v>-0-</v>
          </cell>
          <cell r="K196" t="str">
            <v>Fundos</v>
          </cell>
          <cell r="L196" t="str">
            <v>Irregular</v>
          </cell>
        </row>
        <row r="197">
          <cell r="B197">
            <v>990068</v>
          </cell>
          <cell r="C197" t="str">
            <v>CDA017</v>
          </cell>
          <cell r="D197" t="str">
            <v>Coluna D'Água</v>
          </cell>
          <cell r="E197">
            <v>1</v>
          </cell>
          <cell r="F197" t="str">
            <v>MCU</v>
          </cell>
          <cell r="G197" t="str">
            <v>250 mm</v>
          </cell>
          <cell r="H197">
            <v>10816</v>
          </cell>
          <cell r="I197" t="str">
            <v>-0-</v>
          </cell>
          <cell r="J197" t="str">
            <v>-0-</v>
          </cell>
          <cell r="K197" t="str">
            <v>Fundos</v>
          </cell>
          <cell r="L197" t="str">
            <v>Irregular</v>
          </cell>
        </row>
        <row r="198">
          <cell r="B198">
            <v>990067</v>
          </cell>
          <cell r="C198" t="str">
            <v>CDA018</v>
          </cell>
          <cell r="D198" t="str">
            <v>Coluna D'Água</v>
          </cell>
          <cell r="E198">
            <v>1</v>
          </cell>
          <cell r="F198" t="str">
            <v>MCU</v>
          </cell>
          <cell r="G198" t="str">
            <v>250 mm</v>
          </cell>
          <cell r="H198">
            <v>10813</v>
          </cell>
          <cell r="I198" t="str">
            <v>-0-</v>
          </cell>
          <cell r="J198" t="str">
            <v>-0-</v>
          </cell>
          <cell r="K198" t="str">
            <v>Fundos</v>
          </cell>
          <cell r="L198" t="str">
            <v>Irregular</v>
          </cell>
        </row>
        <row r="199">
          <cell r="B199">
            <v>442</v>
          </cell>
          <cell r="C199" t="str">
            <v>CDA019</v>
          </cell>
          <cell r="D199" t="str">
            <v>Coluna D'Água</v>
          </cell>
          <cell r="E199">
            <v>1</v>
          </cell>
          <cell r="F199" t="str">
            <v>-0-</v>
          </cell>
          <cell r="G199" t="str">
            <v>360 mm</v>
          </cell>
          <cell r="H199" t="str">
            <v>-0-</v>
          </cell>
          <cell r="I199" t="str">
            <v>-0-</v>
          </cell>
          <cell r="J199" t="str">
            <v>-0-</v>
          </cell>
          <cell r="K199" t="str">
            <v>Fundos</v>
          </cell>
          <cell r="L199" t="str">
            <v>Irregular</v>
          </cell>
        </row>
        <row r="200">
          <cell r="B200">
            <v>990631</v>
          </cell>
          <cell r="C200" t="str">
            <v>CDA020</v>
          </cell>
          <cell r="D200" t="str">
            <v>Coluna D'Água</v>
          </cell>
          <cell r="E200">
            <v>1</v>
          </cell>
          <cell r="F200" t="str">
            <v>-0-</v>
          </cell>
          <cell r="G200" t="str">
            <v>500 mm</v>
          </cell>
          <cell r="H200" t="str">
            <v>-0-</v>
          </cell>
          <cell r="I200" t="str">
            <v>-0-</v>
          </cell>
          <cell r="J200" t="str">
            <v>-0-</v>
          </cell>
          <cell r="K200" t="str">
            <v>Fundos</v>
          </cell>
          <cell r="L200" t="str">
            <v>Irregular</v>
          </cell>
        </row>
        <row r="201">
          <cell r="B201">
            <v>448</v>
          </cell>
          <cell r="C201" t="str">
            <v>CDA021</v>
          </cell>
          <cell r="D201" t="str">
            <v>Coluna D'Água</v>
          </cell>
          <cell r="E201">
            <v>1</v>
          </cell>
          <cell r="F201" t="str">
            <v>-0-</v>
          </cell>
          <cell r="G201" t="str">
            <v>500 mm</v>
          </cell>
          <cell r="H201" t="str">
            <v>-0-</v>
          </cell>
          <cell r="I201" t="str">
            <v>-0-</v>
          </cell>
          <cell r="J201" t="str">
            <v>-0-</v>
          </cell>
          <cell r="K201" t="str">
            <v>Fundos</v>
          </cell>
          <cell r="L201" t="str">
            <v>Irregular</v>
          </cell>
        </row>
        <row r="202">
          <cell r="B202">
            <v>990722</v>
          </cell>
          <cell r="C202" t="str">
            <v>CDA022</v>
          </cell>
          <cell r="D202" t="str">
            <v>Coluna D'Água</v>
          </cell>
          <cell r="E202">
            <v>1</v>
          </cell>
          <cell r="F202" t="str">
            <v>MCU</v>
          </cell>
          <cell r="G202" t="str">
            <v>250 mm</v>
          </cell>
          <cell r="H202">
            <v>10817</v>
          </cell>
          <cell r="I202" t="str">
            <v>-0-</v>
          </cell>
          <cell r="J202" t="str">
            <v>-0-</v>
          </cell>
          <cell r="K202" t="str">
            <v>Fundos</v>
          </cell>
          <cell r="L202" t="str">
            <v>Irregular</v>
          </cell>
        </row>
        <row r="203">
          <cell r="B203" t="str">
            <v>A368</v>
          </cell>
          <cell r="C203" t="str">
            <v>CDA024</v>
          </cell>
          <cell r="D203" t="str">
            <v>Coluna D'Água</v>
          </cell>
          <cell r="E203">
            <v>1</v>
          </cell>
          <cell r="F203" t="str">
            <v>IOPE</v>
          </cell>
          <cell r="G203" t="str">
            <v>MTU 1.000 mm</v>
          </cell>
          <cell r="H203">
            <v>46878</v>
          </cell>
          <cell r="I203" t="str">
            <v>-0-</v>
          </cell>
          <cell r="J203" t="str">
            <v>-0-</v>
          </cell>
          <cell r="K203" t="str">
            <v>Fundos</v>
          </cell>
          <cell r="L203" t="str">
            <v>Bom</v>
          </cell>
        </row>
        <row r="204">
          <cell r="B204" t="str">
            <v>A370</v>
          </cell>
          <cell r="C204" t="str">
            <v>CDA025</v>
          </cell>
          <cell r="D204" t="str">
            <v>Coluna D'Água</v>
          </cell>
          <cell r="E204">
            <v>1</v>
          </cell>
          <cell r="F204" t="str">
            <v>Ferbran</v>
          </cell>
          <cell r="G204" t="str">
            <v>1.000 mm</v>
          </cell>
          <cell r="H204" t="str">
            <v>-0-</v>
          </cell>
          <cell r="I204" t="str">
            <v>-0-</v>
          </cell>
          <cell r="J204" t="str">
            <v>-0-</v>
          </cell>
          <cell r="K204" t="str">
            <v>Fundos</v>
          </cell>
          <cell r="L204" t="str">
            <v>Bom</v>
          </cell>
        </row>
        <row r="205">
          <cell r="B205">
            <v>2073</v>
          </cell>
          <cell r="C205" t="str">
            <v>CDA026</v>
          </cell>
          <cell r="D205" t="str">
            <v>Coluna D'Água</v>
          </cell>
          <cell r="E205">
            <v>1</v>
          </cell>
          <cell r="F205" t="str">
            <v>IOPE</v>
          </cell>
          <cell r="G205" t="str">
            <v>MTU 1.000 mm</v>
          </cell>
          <cell r="H205">
            <v>47542</v>
          </cell>
          <cell r="I205" t="str">
            <v>-0-</v>
          </cell>
          <cell r="J205" t="str">
            <v>-0-</v>
          </cell>
          <cell r="K205" t="str">
            <v>Fundos</v>
          </cell>
          <cell r="L205" t="str">
            <v>Bom</v>
          </cell>
        </row>
        <row r="206">
          <cell r="B206">
            <v>358</v>
          </cell>
          <cell r="C206" t="str">
            <v>CDA027</v>
          </cell>
          <cell r="D206" t="str">
            <v>Coluna D'Água</v>
          </cell>
          <cell r="E206">
            <v>1</v>
          </cell>
          <cell r="F206" t="str">
            <v>IOPE</v>
          </cell>
          <cell r="G206" t="str">
            <v>MTU 1.000 mm</v>
          </cell>
          <cell r="H206">
            <v>39768</v>
          </cell>
          <cell r="I206" t="str">
            <v>-0-</v>
          </cell>
          <cell r="J206" t="str">
            <v>-0-</v>
          </cell>
          <cell r="K206" t="str">
            <v>Fundos</v>
          </cell>
          <cell r="L206" t="str">
            <v>Bom</v>
          </cell>
        </row>
        <row r="207">
          <cell r="B207" t="str">
            <v>A613</v>
          </cell>
          <cell r="C207" t="str">
            <v>CDA028</v>
          </cell>
          <cell r="D207" t="str">
            <v>Coluna D'Água</v>
          </cell>
          <cell r="E207">
            <v>1</v>
          </cell>
          <cell r="F207" t="str">
            <v>IOPE</v>
          </cell>
          <cell r="G207" t="str">
            <v>MTU 1.000 mm</v>
          </cell>
          <cell r="H207">
            <v>53183</v>
          </cell>
          <cell r="I207" t="str">
            <v>-0-</v>
          </cell>
          <cell r="J207" t="str">
            <v>-0-</v>
          </cell>
          <cell r="K207" t="str">
            <v xml:space="preserve">Fundos </v>
          </cell>
          <cell r="L207" t="str">
            <v>Bom</v>
          </cell>
        </row>
        <row r="208">
          <cell r="B208">
            <v>2227</v>
          </cell>
          <cell r="C208" t="str">
            <v>CDA029</v>
          </cell>
          <cell r="D208" t="str">
            <v>Coluna D'Água</v>
          </cell>
          <cell r="E208">
            <v>1</v>
          </cell>
          <cell r="F208" t="str">
            <v>-0-</v>
          </cell>
          <cell r="G208" t="str">
            <v>200 mm</v>
          </cell>
          <cell r="H208" t="str">
            <v>-0-</v>
          </cell>
          <cell r="I208" t="str">
            <v>-0-</v>
          </cell>
          <cell r="J208" t="str">
            <v>-0-</v>
          </cell>
          <cell r="K208" t="str">
            <v>Fundos</v>
          </cell>
          <cell r="L208" t="str">
            <v>Irregular</v>
          </cell>
        </row>
        <row r="209">
          <cell r="B209">
            <v>990409</v>
          </cell>
          <cell r="C209" t="str">
            <v>CDA030</v>
          </cell>
          <cell r="D209" t="str">
            <v>Coluna D'Água</v>
          </cell>
          <cell r="E209">
            <v>1</v>
          </cell>
          <cell r="F209" t="str">
            <v>-0-</v>
          </cell>
          <cell r="G209" t="str">
            <v>200 mm</v>
          </cell>
          <cell r="H209" t="str">
            <v>-0-</v>
          </cell>
          <cell r="I209" t="str">
            <v>-0-</v>
          </cell>
          <cell r="J209" t="str">
            <v>-0-</v>
          </cell>
          <cell r="K209" t="str">
            <v>Fundos</v>
          </cell>
          <cell r="L209" t="str">
            <v>Irregular</v>
          </cell>
        </row>
        <row r="210">
          <cell r="B210">
            <v>992233</v>
          </cell>
          <cell r="C210" t="str">
            <v>CDA031</v>
          </cell>
          <cell r="D210" t="str">
            <v>Coluna D'Água</v>
          </cell>
          <cell r="E210">
            <v>1</v>
          </cell>
          <cell r="F210" t="str">
            <v>-0-</v>
          </cell>
          <cell r="G210" t="str">
            <v>200 mm</v>
          </cell>
          <cell r="H210" t="str">
            <v>-0-</v>
          </cell>
          <cell r="I210" t="str">
            <v>-0-</v>
          </cell>
          <cell r="J210" t="str">
            <v>-0-</v>
          </cell>
          <cell r="K210" t="str">
            <v>Fundos</v>
          </cell>
          <cell r="L210" t="str">
            <v>Irregular</v>
          </cell>
        </row>
        <row r="211">
          <cell r="B211">
            <v>209066</v>
          </cell>
          <cell r="C211" t="str">
            <v>CDA032</v>
          </cell>
          <cell r="D211" t="str">
            <v>Coluna D'Água</v>
          </cell>
          <cell r="E211">
            <v>1</v>
          </cell>
          <cell r="F211" t="str">
            <v>-0-</v>
          </cell>
          <cell r="G211" t="str">
            <v>200 mm</v>
          </cell>
          <cell r="H211" t="str">
            <v>-0-</v>
          </cell>
          <cell r="I211" t="str">
            <v>-0-</v>
          </cell>
          <cell r="J211" t="str">
            <v>-0-</v>
          </cell>
          <cell r="K211" t="str">
            <v>Fundos</v>
          </cell>
          <cell r="L211" t="str">
            <v>Irregular</v>
          </cell>
        </row>
        <row r="212">
          <cell r="B212">
            <v>107</v>
          </cell>
          <cell r="C212" t="str">
            <v>CSM 001</v>
          </cell>
          <cell r="D212" t="str">
            <v>Compactor de Solos Manual</v>
          </cell>
          <cell r="E212">
            <v>1</v>
          </cell>
          <cell r="F212" t="str">
            <v>Meiho</v>
          </cell>
          <cell r="G212" t="str">
            <v>LJ53</v>
          </cell>
          <cell r="H212">
            <v>500405</v>
          </cell>
          <cell r="I212" t="str">
            <v>-0-</v>
          </cell>
          <cell r="J212" t="str">
            <v>-0-</v>
          </cell>
          <cell r="K212" t="str">
            <v>Antiga</v>
          </cell>
          <cell r="L212" t="str">
            <v>Regular</v>
          </cell>
        </row>
        <row r="213">
          <cell r="B213">
            <v>192</v>
          </cell>
          <cell r="C213" t="str">
            <v>CSM 002</v>
          </cell>
          <cell r="D213" t="str">
            <v>Compactor de Solos Manual</v>
          </cell>
          <cell r="E213">
            <v>1</v>
          </cell>
          <cell r="F213" t="str">
            <v>Mikasa</v>
          </cell>
          <cell r="G213" t="str">
            <v>60H</v>
          </cell>
          <cell r="H213" t="str">
            <v>B2906</v>
          </cell>
          <cell r="I213" t="str">
            <v>-0-</v>
          </cell>
          <cell r="J213" t="str">
            <v>-0-</v>
          </cell>
          <cell r="K213" t="str">
            <v>Antiga</v>
          </cell>
          <cell r="L213" t="str">
            <v>Regular</v>
          </cell>
        </row>
        <row r="214">
          <cell r="B214">
            <v>197</v>
          </cell>
          <cell r="C214" t="str">
            <v>CSM 003</v>
          </cell>
          <cell r="D214" t="str">
            <v>Compactor de Solos Manual</v>
          </cell>
          <cell r="E214">
            <v>1</v>
          </cell>
          <cell r="F214" t="str">
            <v>Meiho</v>
          </cell>
          <cell r="G214" t="str">
            <v>LJ53</v>
          </cell>
          <cell r="H214">
            <v>500408</v>
          </cell>
          <cell r="I214" t="str">
            <v>-0-</v>
          </cell>
          <cell r="J214" t="str">
            <v>-0-</v>
          </cell>
          <cell r="K214" t="str">
            <v>Antiga</v>
          </cell>
          <cell r="L214" t="str">
            <v>Regular</v>
          </cell>
        </row>
        <row r="215">
          <cell r="B215">
            <v>228</v>
          </cell>
          <cell r="C215" t="str">
            <v>CAE 001</v>
          </cell>
          <cell r="D215" t="str">
            <v>Compressor de Ar Elétrico</v>
          </cell>
          <cell r="E215">
            <v>1</v>
          </cell>
          <cell r="F215" t="str">
            <v>Chiaperini</v>
          </cell>
          <cell r="G215" t="str">
            <v>120 lbs</v>
          </cell>
          <cell r="H215" t="str">
            <v>-0-</v>
          </cell>
          <cell r="I215" t="str">
            <v>-0-</v>
          </cell>
          <cell r="J215" t="str">
            <v>-0-</v>
          </cell>
          <cell r="K215" t="str">
            <v>Pátio</v>
          </cell>
          <cell r="L215" t="str">
            <v>Bom</v>
          </cell>
        </row>
        <row r="216">
          <cell r="B216" t="str">
            <v>S/ID</v>
          </cell>
          <cell r="C216" t="str">
            <v>CAE 002</v>
          </cell>
          <cell r="D216" t="str">
            <v>Compressor de Ar Elétrico</v>
          </cell>
          <cell r="E216">
            <v>1</v>
          </cell>
          <cell r="F216" t="str">
            <v>Schulz</v>
          </cell>
          <cell r="G216" t="str">
            <v>MSL 10 ML / 175 lbs</v>
          </cell>
          <cell r="H216">
            <v>2322682</v>
          </cell>
          <cell r="I216" t="str">
            <v>-0-</v>
          </cell>
          <cell r="J216">
            <v>2004</v>
          </cell>
          <cell r="K216" t="str">
            <v>Fundos</v>
          </cell>
          <cell r="L216" t="str">
            <v>Bom</v>
          </cell>
        </row>
        <row r="217">
          <cell r="B217" t="str">
            <v>S/ID</v>
          </cell>
          <cell r="C217" t="str">
            <v>?</v>
          </cell>
          <cell r="D217" t="str">
            <v>Conjunto de Bloqueiro</v>
          </cell>
          <cell r="E217">
            <v>1</v>
          </cell>
          <cell r="F217" t="str">
            <v>Wask</v>
          </cell>
          <cell r="G217" t="str">
            <v>Três Bloqueio</v>
          </cell>
          <cell r="H217" t="str">
            <v>-0-</v>
          </cell>
          <cell r="I217" t="str">
            <v>-0-</v>
          </cell>
          <cell r="J217" t="str">
            <v>-0-</v>
          </cell>
          <cell r="K217" t="str">
            <v>Baú DII8675</v>
          </cell>
          <cell r="L217" t="str">
            <v>Bom</v>
          </cell>
        </row>
        <row r="218">
          <cell r="B218" t="str">
            <v>CAF</v>
          </cell>
          <cell r="C218" t="str">
            <v>?</v>
          </cell>
          <cell r="D218" t="str">
            <v>Conjunto de Tarrachas</v>
          </cell>
          <cell r="E218">
            <v>1</v>
          </cell>
          <cell r="F218" t="str">
            <v>Ridgid</v>
          </cell>
          <cell r="H218" t="str">
            <v>-0-</v>
          </cell>
          <cell r="I218" t="str">
            <v>-0-</v>
          </cell>
          <cell r="J218" t="str">
            <v>-0-</v>
          </cell>
          <cell r="K218" t="str">
            <v>Renato Humberto</v>
          </cell>
          <cell r="L218" t="str">
            <v>Bom</v>
          </cell>
        </row>
        <row r="219">
          <cell r="B219" t="str">
            <v>CJT-001</v>
          </cell>
          <cell r="C219" t="str">
            <v>?</v>
          </cell>
          <cell r="D219" t="str">
            <v>Conjunto de Tarrachas</v>
          </cell>
          <cell r="E219">
            <v>1</v>
          </cell>
          <cell r="F219" t="str">
            <v>Rothemberger</v>
          </cell>
          <cell r="G219" t="str">
            <v>1/2" à 2"</v>
          </cell>
          <cell r="H219" t="str">
            <v>-0-</v>
          </cell>
          <cell r="I219" t="str">
            <v>-0-</v>
          </cell>
          <cell r="J219" t="str">
            <v>-0-</v>
          </cell>
          <cell r="K219" t="str">
            <v>Paulo Paiva dos Santos</v>
          </cell>
          <cell r="L219" t="str">
            <v>Regular</v>
          </cell>
        </row>
        <row r="220">
          <cell r="B220" t="str">
            <v>CAF</v>
          </cell>
          <cell r="C220" t="str">
            <v>?</v>
          </cell>
          <cell r="D220" t="str">
            <v>Conjunto de Tarrachas</v>
          </cell>
          <cell r="E220">
            <v>1</v>
          </cell>
          <cell r="F220" t="str">
            <v>Ridgid</v>
          </cell>
          <cell r="K220" t="str">
            <v>Renato Humberto</v>
          </cell>
        </row>
        <row r="221">
          <cell r="B221">
            <v>46</v>
          </cell>
          <cell r="C221" t="str">
            <v>?</v>
          </cell>
          <cell r="D221" t="str">
            <v>Corta à Frio</v>
          </cell>
          <cell r="E221">
            <v>1</v>
          </cell>
          <cell r="F221" t="str">
            <v>Reed</v>
          </cell>
          <cell r="G221" t="str">
            <v>1" - 21/2"</v>
          </cell>
          <cell r="H221" t="str">
            <v>-0-</v>
          </cell>
          <cell r="I221" t="str">
            <v>-0-</v>
          </cell>
          <cell r="J221" t="str">
            <v>-0-</v>
          </cell>
          <cell r="K221" t="str">
            <v>José Carlos dos Reis</v>
          </cell>
          <cell r="L221" t="str">
            <v>Bom</v>
          </cell>
        </row>
        <row r="222">
          <cell r="B222">
            <v>85</v>
          </cell>
          <cell r="C222" t="str">
            <v>?</v>
          </cell>
          <cell r="D222" t="str">
            <v>Corta à Frio</v>
          </cell>
          <cell r="E222">
            <v>1</v>
          </cell>
          <cell r="F222" t="str">
            <v>Ridgid</v>
          </cell>
          <cell r="G222" t="str">
            <v>-0-</v>
          </cell>
          <cell r="H222" t="str">
            <v>-0-</v>
          </cell>
          <cell r="I222" t="str">
            <v>-0-</v>
          </cell>
          <cell r="J222" t="str">
            <v>-0-</v>
          </cell>
          <cell r="K222" t="str">
            <v>Baú DPN6737</v>
          </cell>
          <cell r="L222" t="str">
            <v>Bom</v>
          </cell>
        </row>
        <row r="223">
          <cell r="B223">
            <v>8075</v>
          </cell>
          <cell r="C223" t="str">
            <v>?</v>
          </cell>
          <cell r="D223" t="str">
            <v>Corta à Frio</v>
          </cell>
          <cell r="E223">
            <v>1</v>
          </cell>
          <cell r="F223" t="str">
            <v>Redgid</v>
          </cell>
          <cell r="G223" t="str">
            <v>6" - 8"</v>
          </cell>
          <cell r="H223" t="str">
            <v>-0-</v>
          </cell>
          <cell r="I223" t="str">
            <v>-0-</v>
          </cell>
          <cell r="J223" t="str">
            <v>-0-</v>
          </cell>
          <cell r="K223" t="str">
            <v>Baú DII8675</v>
          </cell>
          <cell r="L223" t="str">
            <v>Bom</v>
          </cell>
        </row>
        <row r="224">
          <cell r="B224" t="str">
            <v>CFX-001</v>
          </cell>
          <cell r="C224" t="str">
            <v>?</v>
          </cell>
          <cell r="D224" t="str">
            <v>Corta à Frio</v>
          </cell>
          <cell r="E224">
            <v>1</v>
          </cell>
          <cell r="F224" t="str">
            <v>Ridgid</v>
          </cell>
          <cell r="G224" t="str">
            <v>8" - 12"</v>
          </cell>
          <cell r="H224" t="str">
            <v>-0-</v>
          </cell>
          <cell r="I224" t="str">
            <v>-0-</v>
          </cell>
          <cell r="J224" t="str">
            <v>-0-</v>
          </cell>
          <cell r="K224" t="str">
            <v>Renato Humberto</v>
          </cell>
          <cell r="L224" t="str">
            <v>Bom</v>
          </cell>
        </row>
        <row r="225">
          <cell r="B225" t="str">
            <v>CFX002</v>
          </cell>
          <cell r="C225" t="str">
            <v>?</v>
          </cell>
          <cell r="D225" t="str">
            <v>Corta à Frio</v>
          </cell>
          <cell r="E225">
            <v>1</v>
          </cell>
          <cell r="F225" t="str">
            <v>Redgid</v>
          </cell>
          <cell r="G225" t="str">
            <v>2" - 4"</v>
          </cell>
          <cell r="H225" t="str">
            <v>-0-</v>
          </cell>
          <cell r="I225" t="str">
            <v>-0-</v>
          </cell>
          <cell r="J225" t="str">
            <v>-0-</v>
          </cell>
          <cell r="K225" t="str">
            <v>Renato Humberto</v>
          </cell>
          <cell r="L225" t="str">
            <v>Bom</v>
          </cell>
        </row>
        <row r="226">
          <cell r="B226" t="str">
            <v>S/ID</v>
          </cell>
          <cell r="C226" t="str">
            <v>?</v>
          </cell>
          <cell r="D226" t="str">
            <v>Corta à Frio</v>
          </cell>
          <cell r="E226">
            <v>1</v>
          </cell>
          <cell r="F226" t="str">
            <v>Ridgid</v>
          </cell>
          <cell r="G226" t="str">
            <v>-0-</v>
          </cell>
          <cell r="H226" t="str">
            <v>-0-</v>
          </cell>
          <cell r="I226" t="str">
            <v>-0-</v>
          </cell>
          <cell r="J226" t="str">
            <v>-0-</v>
          </cell>
          <cell r="K226" t="str">
            <v>Baú DPN6737</v>
          </cell>
          <cell r="L226" t="str">
            <v>Bom</v>
          </cell>
        </row>
        <row r="227">
          <cell r="B227" t="str">
            <v>S/ID</v>
          </cell>
          <cell r="C227" t="str">
            <v>?</v>
          </cell>
          <cell r="D227" t="str">
            <v>Corta à Frio</v>
          </cell>
          <cell r="E227">
            <v>1</v>
          </cell>
          <cell r="F227" t="str">
            <v>Ridgid</v>
          </cell>
          <cell r="G227" t="str">
            <v>-0-</v>
          </cell>
          <cell r="H227" t="str">
            <v>-0-</v>
          </cell>
          <cell r="I227" t="str">
            <v>-0-</v>
          </cell>
          <cell r="J227" t="str">
            <v>-0-</v>
          </cell>
          <cell r="K227" t="str">
            <v>Baú DPN6737</v>
          </cell>
          <cell r="L227" t="str">
            <v>Bom</v>
          </cell>
        </row>
        <row r="228">
          <cell r="B228" t="str">
            <v>S/ID</v>
          </cell>
          <cell r="C228" t="str">
            <v>?</v>
          </cell>
          <cell r="D228" t="str">
            <v>corta à Frio</v>
          </cell>
          <cell r="E228">
            <v>1</v>
          </cell>
          <cell r="F228" t="str">
            <v>Redgid</v>
          </cell>
          <cell r="G228" t="str">
            <v>4" á 6"</v>
          </cell>
          <cell r="H228" t="str">
            <v>-0-</v>
          </cell>
          <cell r="I228" t="str">
            <v>-0-</v>
          </cell>
          <cell r="J228" t="str">
            <v>-0-</v>
          </cell>
          <cell r="K228" t="str">
            <v>Baú DII8675</v>
          </cell>
          <cell r="L228" t="str">
            <v>Bom</v>
          </cell>
        </row>
        <row r="229">
          <cell r="B229" t="str">
            <v>S/ID</v>
          </cell>
          <cell r="C229" t="str">
            <v>?</v>
          </cell>
          <cell r="D229" t="str">
            <v>Corta à Frio</v>
          </cell>
          <cell r="E229">
            <v>1</v>
          </cell>
          <cell r="F229" t="str">
            <v>Redgid</v>
          </cell>
          <cell r="G229" t="str">
            <v>8" - 12"</v>
          </cell>
          <cell r="H229" t="str">
            <v>-0-</v>
          </cell>
          <cell r="I229" t="str">
            <v>-0-</v>
          </cell>
          <cell r="J229" t="str">
            <v>-0-</v>
          </cell>
          <cell r="K229" t="str">
            <v>Baú DII8675</v>
          </cell>
          <cell r="L229" t="str">
            <v>Bom</v>
          </cell>
        </row>
        <row r="230">
          <cell r="B230" t="str">
            <v>-0-</v>
          </cell>
          <cell r="C230" t="str">
            <v>CPT 002</v>
          </cell>
          <cell r="D230" t="str">
            <v>Carrinhos para Carregar tubos</v>
          </cell>
          <cell r="E230">
            <v>1</v>
          </cell>
          <cell r="F230" t="str">
            <v>-0-</v>
          </cell>
          <cell r="G230" t="str">
            <v>180 mm à 400 mm</v>
          </cell>
          <cell r="H230" t="str">
            <v>-0-</v>
          </cell>
          <cell r="I230" t="str">
            <v>-0-</v>
          </cell>
          <cell r="J230" t="str">
            <v>-0-</v>
          </cell>
          <cell r="K230" t="str">
            <v>Palet dos Dísponíveis</v>
          </cell>
          <cell r="L230" t="str">
            <v>Bom</v>
          </cell>
        </row>
        <row r="231">
          <cell r="B231" t="str">
            <v>-0-</v>
          </cell>
          <cell r="C231" t="str">
            <v>CPT 003</v>
          </cell>
          <cell r="D231" t="str">
            <v>Carrinhos para Carregar tubos</v>
          </cell>
          <cell r="E231">
            <v>1</v>
          </cell>
          <cell r="F231" t="str">
            <v>-0-</v>
          </cell>
          <cell r="G231" t="str">
            <v>180 mm à 400 mm</v>
          </cell>
          <cell r="H231" t="str">
            <v>-0-</v>
          </cell>
          <cell r="I231" t="str">
            <v>-0-</v>
          </cell>
          <cell r="J231" t="str">
            <v>-0-</v>
          </cell>
          <cell r="K231" t="str">
            <v>Palet dos Dísponíveis</v>
          </cell>
          <cell r="L231" t="str">
            <v>Bom</v>
          </cell>
        </row>
        <row r="232">
          <cell r="B232" t="str">
            <v xml:space="preserve"> </v>
          </cell>
          <cell r="C232" t="str">
            <v>CPT 004</v>
          </cell>
          <cell r="D232" t="str">
            <v>Carrinhos para Carregar tubos</v>
          </cell>
          <cell r="E232">
            <v>1</v>
          </cell>
          <cell r="F232" t="str">
            <v>-0-</v>
          </cell>
          <cell r="G232" t="str">
            <v>180 mm à 400 mm</v>
          </cell>
          <cell r="H232" t="str">
            <v>-0-</v>
          </cell>
          <cell r="I232" t="str">
            <v>-0-</v>
          </cell>
          <cell r="J232" t="str">
            <v>-0-</v>
          </cell>
          <cell r="K232" t="str">
            <v>Palet dos Dísponíveis</v>
          </cell>
          <cell r="L232" t="str">
            <v>Bom</v>
          </cell>
        </row>
        <row r="233">
          <cell r="B233">
            <v>148</v>
          </cell>
          <cell r="C233" t="str">
            <v>CFX 001</v>
          </cell>
          <cell r="D233" t="str">
            <v>Corta à Frio</v>
          </cell>
          <cell r="E233">
            <v>1</v>
          </cell>
          <cell r="F233" t="str">
            <v>Ridgid</v>
          </cell>
          <cell r="G233" t="str">
            <v>8" - 12"</v>
          </cell>
          <cell r="H233" t="str">
            <v>-0-</v>
          </cell>
          <cell r="I233" t="str">
            <v>-0-</v>
          </cell>
          <cell r="J233" t="str">
            <v>-0-</v>
          </cell>
          <cell r="K233" t="str">
            <v>Palet dos Dísponíveis</v>
          </cell>
          <cell r="L233" t="str">
            <v>Bom</v>
          </cell>
        </row>
        <row r="234">
          <cell r="B234">
            <v>147</v>
          </cell>
          <cell r="C234" t="str">
            <v>CFX 002</v>
          </cell>
          <cell r="D234" t="str">
            <v>Corta à Frio</v>
          </cell>
          <cell r="E234">
            <v>1</v>
          </cell>
          <cell r="F234" t="str">
            <v>Ridgid</v>
          </cell>
          <cell r="G234" t="str">
            <v>6" - 8"</v>
          </cell>
          <cell r="H234" t="str">
            <v>-0-</v>
          </cell>
          <cell r="I234" t="str">
            <v>-0-</v>
          </cell>
          <cell r="J234" t="str">
            <v>-0-</v>
          </cell>
          <cell r="K234" t="str">
            <v>Palet dos Dísponíveis</v>
          </cell>
          <cell r="L234" t="str">
            <v>Bom</v>
          </cell>
        </row>
        <row r="235">
          <cell r="B235">
            <v>146</v>
          </cell>
          <cell r="C235" t="str">
            <v>CFX 003</v>
          </cell>
          <cell r="D235" t="str">
            <v>Corta à Frio</v>
          </cell>
          <cell r="E235">
            <v>1</v>
          </cell>
          <cell r="F235" t="str">
            <v>Ridgid</v>
          </cell>
          <cell r="G235" t="str">
            <v>6" - 8"</v>
          </cell>
          <cell r="H235" t="str">
            <v>-0-</v>
          </cell>
          <cell r="I235" t="str">
            <v>-0-</v>
          </cell>
          <cell r="J235" t="str">
            <v>-0-</v>
          </cell>
          <cell r="K235" t="str">
            <v>Palet dos Dísponíveis</v>
          </cell>
          <cell r="L235" t="str">
            <v>Bom</v>
          </cell>
        </row>
        <row r="236">
          <cell r="B236">
            <v>306</v>
          </cell>
          <cell r="C236" t="str">
            <v>CFX 004</v>
          </cell>
          <cell r="D236" t="str">
            <v>Corta à Frio</v>
          </cell>
          <cell r="E236">
            <v>1</v>
          </cell>
          <cell r="F236" t="str">
            <v>Ridgid</v>
          </cell>
          <cell r="G236" t="str">
            <v>6" - 8"</v>
          </cell>
          <cell r="H236" t="str">
            <v>-0-</v>
          </cell>
          <cell r="I236" t="str">
            <v>-0-</v>
          </cell>
          <cell r="J236" t="str">
            <v>-0-</v>
          </cell>
          <cell r="K236" t="str">
            <v>Palet dos Dísponíveis</v>
          </cell>
          <cell r="L236" t="str">
            <v>Bom</v>
          </cell>
        </row>
        <row r="237">
          <cell r="B237" t="str">
            <v>A573</v>
          </cell>
          <cell r="C237" t="str">
            <v>CFX 005</v>
          </cell>
          <cell r="D237" t="str">
            <v>Corta à Frio</v>
          </cell>
          <cell r="E237">
            <v>1</v>
          </cell>
          <cell r="F237" t="str">
            <v>Ridgid</v>
          </cell>
          <cell r="G237" t="str">
            <v>6" - 8"</v>
          </cell>
          <cell r="H237" t="str">
            <v>-0-</v>
          </cell>
          <cell r="I237" t="str">
            <v>-0-</v>
          </cell>
          <cell r="J237" t="str">
            <v>-0-</v>
          </cell>
          <cell r="K237" t="str">
            <v>Palet dos Dísponíveis</v>
          </cell>
          <cell r="L237" t="str">
            <v>Bom</v>
          </cell>
        </row>
        <row r="238">
          <cell r="B238" t="str">
            <v>A68</v>
          </cell>
          <cell r="C238" t="str">
            <v>CFX 006</v>
          </cell>
          <cell r="D238" t="str">
            <v>Corta à Frio</v>
          </cell>
          <cell r="E238">
            <v>1</v>
          </cell>
          <cell r="F238" t="str">
            <v>Ridgid</v>
          </cell>
          <cell r="G238" t="str">
            <v>6" - 8"</v>
          </cell>
          <cell r="H238" t="str">
            <v>-0-</v>
          </cell>
          <cell r="I238" t="str">
            <v>-0-</v>
          </cell>
          <cell r="J238" t="str">
            <v>-0-</v>
          </cell>
          <cell r="K238" t="str">
            <v>Palet dos Dísponíveis</v>
          </cell>
          <cell r="L238" t="str">
            <v>Bom</v>
          </cell>
        </row>
        <row r="239">
          <cell r="B239">
            <v>47</v>
          </cell>
          <cell r="C239" t="str">
            <v>CFX 007</v>
          </cell>
          <cell r="D239" t="str">
            <v>Corta à Frio</v>
          </cell>
          <cell r="E239">
            <v>1</v>
          </cell>
          <cell r="F239" t="str">
            <v>Ridgid</v>
          </cell>
          <cell r="G239" t="str">
            <v>4" - 6"</v>
          </cell>
          <cell r="H239" t="str">
            <v>-0-</v>
          </cell>
          <cell r="I239" t="str">
            <v>-0-</v>
          </cell>
          <cell r="J239" t="str">
            <v>-0-</v>
          </cell>
          <cell r="K239" t="str">
            <v>Palet dos Dísponíveis</v>
          </cell>
          <cell r="L239" t="str">
            <v>Bom</v>
          </cell>
        </row>
        <row r="240">
          <cell r="B240" t="str">
            <v>A8397</v>
          </cell>
          <cell r="C240" t="str">
            <v>CFX 008</v>
          </cell>
          <cell r="D240" t="str">
            <v>Corta à Frio</v>
          </cell>
          <cell r="E240">
            <v>1</v>
          </cell>
          <cell r="F240" t="str">
            <v>Ridgid</v>
          </cell>
          <cell r="G240" t="str">
            <v>4" - 6"</v>
          </cell>
          <cell r="H240" t="str">
            <v>-0-</v>
          </cell>
          <cell r="I240" t="str">
            <v>-0-</v>
          </cell>
          <cell r="J240" t="str">
            <v>-0-</v>
          </cell>
          <cell r="K240" t="str">
            <v>Palet dos Dísponíveis</v>
          </cell>
          <cell r="L240" t="str">
            <v>Bom</v>
          </cell>
        </row>
        <row r="241">
          <cell r="B241" t="str">
            <v>A350</v>
          </cell>
          <cell r="C241" t="str">
            <v>CFX 009</v>
          </cell>
          <cell r="D241" t="str">
            <v>Corta à Frio</v>
          </cell>
          <cell r="E241">
            <v>1</v>
          </cell>
          <cell r="F241" t="str">
            <v>Ridgid</v>
          </cell>
          <cell r="G241" t="str">
            <v>4" - 6"</v>
          </cell>
          <cell r="H241" t="str">
            <v>-0-</v>
          </cell>
          <cell r="I241" t="str">
            <v>-0-</v>
          </cell>
          <cell r="J241" t="str">
            <v>-0-</v>
          </cell>
          <cell r="K241" t="str">
            <v>Palet dos Dísponíveis</v>
          </cell>
          <cell r="L241" t="str">
            <v>Bom</v>
          </cell>
        </row>
        <row r="242">
          <cell r="B242">
            <v>459</v>
          </cell>
          <cell r="C242" t="str">
            <v>CFX 010</v>
          </cell>
          <cell r="D242" t="str">
            <v>Corta à Frio</v>
          </cell>
          <cell r="E242">
            <v>1</v>
          </cell>
          <cell r="F242" t="str">
            <v>Ridgid</v>
          </cell>
          <cell r="G242" t="str">
            <v>4" - 6"</v>
          </cell>
          <cell r="H242" t="str">
            <v>-0-</v>
          </cell>
          <cell r="I242" t="str">
            <v>-0-</v>
          </cell>
          <cell r="J242" t="str">
            <v>-0-</v>
          </cell>
          <cell r="K242" t="str">
            <v>Palet dos Dísponíveis</v>
          </cell>
          <cell r="L242" t="str">
            <v>Bom</v>
          </cell>
        </row>
        <row r="243">
          <cell r="B243">
            <v>216</v>
          </cell>
          <cell r="C243" t="str">
            <v>CFX 011</v>
          </cell>
          <cell r="D243" t="str">
            <v>Corta à Frio</v>
          </cell>
          <cell r="E243">
            <v>1</v>
          </cell>
          <cell r="F243" t="str">
            <v>Ridgid</v>
          </cell>
          <cell r="G243" t="str">
            <v>4" - 6"</v>
          </cell>
          <cell r="H243" t="str">
            <v>-0-</v>
          </cell>
          <cell r="I243" t="str">
            <v>-0-</v>
          </cell>
          <cell r="J243" t="str">
            <v>-0-</v>
          </cell>
          <cell r="K243" t="str">
            <v>Palet dos Dísponíveis</v>
          </cell>
          <cell r="L243" t="str">
            <v>Bom</v>
          </cell>
        </row>
        <row r="244">
          <cell r="B244" t="str">
            <v>S/ID</v>
          </cell>
          <cell r="C244" t="str">
            <v>CFX 012</v>
          </cell>
          <cell r="D244" t="str">
            <v>Corta à Frio</v>
          </cell>
          <cell r="E244">
            <v>1</v>
          </cell>
          <cell r="F244" t="str">
            <v>Ridgid</v>
          </cell>
          <cell r="G244" t="str">
            <v>4" - 6"</v>
          </cell>
          <cell r="H244" t="str">
            <v>-0-</v>
          </cell>
          <cell r="I244" t="str">
            <v>-0-</v>
          </cell>
          <cell r="J244" t="str">
            <v>-0-</v>
          </cell>
          <cell r="K244" t="str">
            <v>Palet dos Dísponíveis</v>
          </cell>
          <cell r="L244" t="str">
            <v>Bom</v>
          </cell>
        </row>
        <row r="245">
          <cell r="B245">
            <v>310</v>
          </cell>
          <cell r="C245" t="str">
            <v>CFX 013</v>
          </cell>
          <cell r="D245" t="str">
            <v>Corta à Frio</v>
          </cell>
          <cell r="E245">
            <v>1</v>
          </cell>
          <cell r="F245" t="str">
            <v>Ridgid</v>
          </cell>
          <cell r="G245" t="str">
            <v>4" - 6"</v>
          </cell>
          <cell r="H245" t="str">
            <v>-0-</v>
          </cell>
          <cell r="I245" t="str">
            <v>-0-</v>
          </cell>
          <cell r="J245" t="str">
            <v>-0-</v>
          </cell>
          <cell r="K245" t="str">
            <v>Palet dos Avariados</v>
          </cell>
          <cell r="L245" t="str">
            <v>Irregular</v>
          </cell>
        </row>
        <row r="246">
          <cell r="B246">
            <v>297</v>
          </cell>
          <cell r="C246" t="str">
            <v>CFX 014</v>
          </cell>
          <cell r="D246" t="str">
            <v>Corta à Frio</v>
          </cell>
          <cell r="E246">
            <v>1</v>
          </cell>
          <cell r="F246" t="str">
            <v>Ridgid</v>
          </cell>
          <cell r="G246" t="str">
            <v>4" - 6"</v>
          </cell>
          <cell r="H246" t="str">
            <v>-0-</v>
          </cell>
          <cell r="I246" t="str">
            <v>-0-</v>
          </cell>
          <cell r="J246" t="str">
            <v>-0-</v>
          </cell>
          <cell r="K246" t="str">
            <v>Palet dos Avariados</v>
          </cell>
          <cell r="L246" t="str">
            <v>Irregular</v>
          </cell>
        </row>
        <row r="247">
          <cell r="B247">
            <v>60</v>
          </cell>
          <cell r="C247" t="str">
            <v>CFX 015</v>
          </cell>
          <cell r="D247" t="str">
            <v>Corta à Frio</v>
          </cell>
          <cell r="E247">
            <v>1</v>
          </cell>
          <cell r="F247" t="str">
            <v>Ridgid</v>
          </cell>
          <cell r="G247" t="str">
            <v>4" - 6"</v>
          </cell>
          <cell r="H247" t="str">
            <v>-0-</v>
          </cell>
          <cell r="I247" t="str">
            <v>-0-</v>
          </cell>
          <cell r="J247" t="str">
            <v>-0-</v>
          </cell>
          <cell r="K247" t="str">
            <v>Palet dos Avariados</v>
          </cell>
          <cell r="L247" t="str">
            <v>Irregular</v>
          </cell>
        </row>
        <row r="248">
          <cell r="B248">
            <v>86</v>
          </cell>
          <cell r="C248" t="str">
            <v>CFX 016</v>
          </cell>
          <cell r="D248" t="str">
            <v>Corta à Frio</v>
          </cell>
          <cell r="E248">
            <v>1</v>
          </cell>
          <cell r="F248" t="str">
            <v>Ridgid</v>
          </cell>
          <cell r="G248" t="str">
            <v>8" - 12"</v>
          </cell>
          <cell r="H248" t="str">
            <v>-0-</v>
          </cell>
          <cell r="I248" t="str">
            <v>-0-</v>
          </cell>
          <cell r="J248" t="str">
            <v>-0-</v>
          </cell>
          <cell r="K248" t="str">
            <v>Palet dos Avariados</v>
          </cell>
          <cell r="L248" t="str">
            <v>Irregular</v>
          </cell>
        </row>
        <row r="249">
          <cell r="B249">
            <v>311</v>
          </cell>
          <cell r="C249" t="str">
            <v>CFX 017</v>
          </cell>
          <cell r="D249" t="str">
            <v>Corta à Frio</v>
          </cell>
          <cell r="E249">
            <v>1</v>
          </cell>
          <cell r="F249" t="str">
            <v>Ridgid</v>
          </cell>
          <cell r="G249" t="str">
            <v>8" - 12"</v>
          </cell>
          <cell r="H249" t="str">
            <v>-0-</v>
          </cell>
          <cell r="I249" t="str">
            <v>-0-</v>
          </cell>
          <cell r="J249" t="str">
            <v>-0-</v>
          </cell>
          <cell r="K249" t="str">
            <v>Palet dos Avariados</v>
          </cell>
          <cell r="L249" t="str">
            <v>Irregular</v>
          </cell>
        </row>
        <row r="250">
          <cell r="B250" t="str">
            <v>A276</v>
          </cell>
          <cell r="C250" t="str">
            <v>CFX 018</v>
          </cell>
          <cell r="D250" t="str">
            <v>Corta à Frio</v>
          </cell>
          <cell r="E250">
            <v>1</v>
          </cell>
          <cell r="F250" t="str">
            <v>Ridgid</v>
          </cell>
          <cell r="G250" t="str">
            <v>8" - 12"</v>
          </cell>
          <cell r="H250" t="str">
            <v>-0-</v>
          </cell>
          <cell r="I250" t="str">
            <v>-0-</v>
          </cell>
          <cell r="J250" t="str">
            <v>-0-</v>
          </cell>
          <cell r="K250" t="str">
            <v>Palet dos Avariados</v>
          </cell>
          <cell r="L250" t="str">
            <v>Irregular</v>
          </cell>
        </row>
        <row r="251">
          <cell r="B251">
            <v>43</v>
          </cell>
          <cell r="C251" t="str">
            <v>CFX 019</v>
          </cell>
          <cell r="D251" t="str">
            <v>Corta à Frio</v>
          </cell>
          <cell r="E251">
            <v>1</v>
          </cell>
          <cell r="F251" t="str">
            <v>Ridgid</v>
          </cell>
          <cell r="G251" t="str">
            <v>6" - 8"</v>
          </cell>
          <cell r="H251" t="str">
            <v>-0-</v>
          </cell>
          <cell r="I251" t="str">
            <v>-0-</v>
          </cell>
          <cell r="J251" t="str">
            <v>-0-</v>
          </cell>
          <cell r="K251" t="str">
            <v>Palet dos Avariados</v>
          </cell>
          <cell r="L251" t="str">
            <v>Irregular</v>
          </cell>
        </row>
        <row r="252">
          <cell r="B252">
            <v>61</v>
          </cell>
          <cell r="C252" t="str">
            <v>CFX 020</v>
          </cell>
          <cell r="D252" t="str">
            <v>Corta à Frio</v>
          </cell>
          <cell r="E252">
            <v>1</v>
          </cell>
          <cell r="F252" t="str">
            <v>Ridgid</v>
          </cell>
          <cell r="G252" t="str">
            <v>6" - 8"</v>
          </cell>
          <cell r="H252" t="str">
            <v>-0-</v>
          </cell>
          <cell r="I252" t="str">
            <v>-0-</v>
          </cell>
          <cell r="J252" t="str">
            <v>-0-</v>
          </cell>
          <cell r="K252" t="str">
            <v>Palet dos Avariados</v>
          </cell>
          <cell r="L252" t="str">
            <v>Irregular</v>
          </cell>
        </row>
        <row r="253">
          <cell r="B253">
            <v>64</v>
          </cell>
          <cell r="C253" t="str">
            <v>CFX 021</v>
          </cell>
          <cell r="D253" t="str">
            <v>Corta à Frio</v>
          </cell>
          <cell r="E253">
            <v>1</v>
          </cell>
          <cell r="F253" t="str">
            <v>Redgid</v>
          </cell>
          <cell r="G253" t="str">
            <v>2" - 4"</v>
          </cell>
          <cell r="H253" t="str">
            <v>-0-</v>
          </cell>
          <cell r="I253" t="str">
            <v>-0-</v>
          </cell>
          <cell r="J253" t="str">
            <v>-0-</v>
          </cell>
          <cell r="K253" t="str">
            <v>Palet dos Avariados</v>
          </cell>
          <cell r="L253" t="str">
            <v>Irregular</v>
          </cell>
        </row>
        <row r="254">
          <cell r="B254" t="str">
            <v>A93</v>
          </cell>
          <cell r="C254" t="str">
            <v>CFX 022</v>
          </cell>
          <cell r="D254" t="str">
            <v>Corta à Frio</v>
          </cell>
          <cell r="E254">
            <v>1</v>
          </cell>
          <cell r="F254" t="str">
            <v>Ridgid</v>
          </cell>
          <cell r="G254" t="str">
            <v>2" - 4"</v>
          </cell>
          <cell r="H254" t="str">
            <v>-0-</v>
          </cell>
          <cell r="I254" t="str">
            <v>-0-</v>
          </cell>
          <cell r="J254" t="str">
            <v>-0-</v>
          </cell>
          <cell r="K254" t="str">
            <v>Palet dos Avariados</v>
          </cell>
          <cell r="L254" t="str">
            <v>Irregular</v>
          </cell>
        </row>
        <row r="255">
          <cell r="B255">
            <v>63</v>
          </cell>
          <cell r="C255" t="str">
            <v>CFX 023</v>
          </cell>
          <cell r="D255" t="str">
            <v>Corta à Frio</v>
          </cell>
          <cell r="E255">
            <v>1</v>
          </cell>
          <cell r="F255" t="str">
            <v>Reed</v>
          </cell>
          <cell r="G255" t="str">
            <v>2" - 4"</v>
          </cell>
          <cell r="H255" t="str">
            <v>-0-</v>
          </cell>
          <cell r="I255" t="str">
            <v>-0-</v>
          </cell>
          <cell r="J255" t="str">
            <v>-0-</v>
          </cell>
          <cell r="K255" t="str">
            <v>Palet dos Dísponíveis</v>
          </cell>
          <cell r="L255" t="str">
            <v>Bom</v>
          </cell>
        </row>
        <row r="256">
          <cell r="B256">
            <v>165</v>
          </cell>
          <cell r="C256" t="str">
            <v>CFX 024</v>
          </cell>
          <cell r="D256" t="str">
            <v>Corta à Frio</v>
          </cell>
          <cell r="E256">
            <v>1</v>
          </cell>
          <cell r="F256" t="str">
            <v>-0-</v>
          </cell>
          <cell r="G256" t="str">
            <v>32 à 63 mm</v>
          </cell>
          <cell r="H256" t="str">
            <v>-0-</v>
          </cell>
          <cell r="I256" t="str">
            <v>-0-</v>
          </cell>
          <cell r="J256" t="str">
            <v>-0-</v>
          </cell>
          <cell r="K256" t="str">
            <v>F1-3</v>
          </cell>
          <cell r="L256" t="str">
            <v>Bom</v>
          </cell>
        </row>
        <row r="257">
          <cell r="B257">
            <v>166</v>
          </cell>
          <cell r="C257" t="str">
            <v>CFX 025</v>
          </cell>
          <cell r="D257" t="str">
            <v>Corta à Frio</v>
          </cell>
          <cell r="E257">
            <v>1</v>
          </cell>
          <cell r="F257" t="str">
            <v>-0-</v>
          </cell>
          <cell r="G257" t="str">
            <v>32 à 63 mm</v>
          </cell>
          <cell r="H257" t="str">
            <v>-0-</v>
          </cell>
          <cell r="I257" t="str">
            <v>-0-</v>
          </cell>
          <cell r="J257" t="str">
            <v>-0-</v>
          </cell>
          <cell r="K257" t="str">
            <v>F1-3</v>
          </cell>
          <cell r="L257" t="str">
            <v>Bom</v>
          </cell>
        </row>
        <row r="258">
          <cell r="B258">
            <v>183</v>
          </cell>
          <cell r="C258" t="str">
            <v>CFX 026</v>
          </cell>
          <cell r="D258" t="str">
            <v>Corta à Frio</v>
          </cell>
          <cell r="E258">
            <v>1</v>
          </cell>
          <cell r="F258" t="str">
            <v>-0-</v>
          </cell>
          <cell r="G258" t="str">
            <v>63 à 90 mm</v>
          </cell>
          <cell r="H258" t="str">
            <v>-0-</v>
          </cell>
          <cell r="I258" t="str">
            <v>-0-</v>
          </cell>
          <cell r="J258" t="str">
            <v>-0-</v>
          </cell>
          <cell r="K258" t="str">
            <v>F1-3</v>
          </cell>
          <cell r="L258" t="str">
            <v>Bom</v>
          </cell>
        </row>
        <row r="259">
          <cell r="B259" t="str">
            <v>S/ID</v>
          </cell>
          <cell r="C259" t="str">
            <v>CFX 027</v>
          </cell>
          <cell r="D259" t="str">
            <v>Corta à Frio</v>
          </cell>
          <cell r="E259">
            <v>1</v>
          </cell>
          <cell r="F259" t="str">
            <v>Ridgid</v>
          </cell>
          <cell r="G259" t="str">
            <v>8" - 12"</v>
          </cell>
          <cell r="H259" t="str">
            <v>-0-</v>
          </cell>
          <cell r="I259" t="str">
            <v>-0-</v>
          </cell>
          <cell r="J259" t="str">
            <v>-0-</v>
          </cell>
          <cell r="K259" t="str">
            <v>Palet dos Dísponíveis</v>
          </cell>
          <cell r="L259" t="str">
            <v>Bom</v>
          </cell>
        </row>
        <row r="260">
          <cell r="B260" t="str">
            <v>A 568</v>
          </cell>
          <cell r="C260" t="str">
            <v>CFX 028</v>
          </cell>
          <cell r="D260" t="str">
            <v>Corta à Frio</v>
          </cell>
          <cell r="E260">
            <v>1</v>
          </cell>
          <cell r="F260" t="str">
            <v>Ridgid</v>
          </cell>
          <cell r="G260" t="str">
            <v>8" - 12"</v>
          </cell>
          <cell r="H260" t="str">
            <v>-0-</v>
          </cell>
          <cell r="I260" t="str">
            <v>-0-</v>
          </cell>
          <cell r="J260" t="str">
            <v>-0-</v>
          </cell>
          <cell r="K260" t="str">
            <v>Palet dos Avariados</v>
          </cell>
          <cell r="L260" t="str">
            <v>Irregular</v>
          </cell>
        </row>
        <row r="261">
          <cell r="B261">
            <v>151</v>
          </cell>
          <cell r="C261" t="str">
            <v>CFC 001</v>
          </cell>
          <cell r="D261" t="str">
            <v>Corta à Frio de Corrente</v>
          </cell>
          <cell r="E261">
            <v>1</v>
          </cell>
          <cell r="F261" t="str">
            <v>Ridgid</v>
          </cell>
          <cell r="G261" t="str">
            <v>10"</v>
          </cell>
          <cell r="H261" t="str">
            <v>-0-</v>
          </cell>
          <cell r="I261" t="str">
            <v>-0-</v>
          </cell>
          <cell r="J261" t="str">
            <v>-0-</v>
          </cell>
          <cell r="K261" t="str">
            <v>Palet dos Avariados</v>
          </cell>
          <cell r="L261" t="str">
            <v>Irregular</v>
          </cell>
        </row>
        <row r="262">
          <cell r="B262">
            <v>219</v>
          </cell>
          <cell r="C262" t="str">
            <v>CFC 003</v>
          </cell>
          <cell r="D262" t="str">
            <v>Corta à Frio de Corrente</v>
          </cell>
          <cell r="E262">
            <v>1</v>
          </cell>
          <cell r="F262" t="str">
            <v>-0-</v>
          </cell>
          <cell r="G262" t="str">
            <v>16"</v>
          </cell>
          <cell r="H262" t="str">
            <v>-0-</v>
          </cell>
          <cell r="I262" t="str">
            <v>-0-</v>
          </cell>
          <cell r="J262" t="str">
            <v>-0-</v>
          </cell>
          <cell r="K262" t="str">
            <v>Palet dos Avariados</v>
          </cell>
          <cell r="L262" t="str">
            <v>Irregular</v>
          </cell>
        </row>
        <row r="263">
          <cell r="B263">
            <v>1167</v>
          </cell>
          <cell r="C263" t="str">
            <v>CFC 002</v>
          </cell>
          <cell r="D263" t="str">
            <v>Corta à Frio de Corrente</v>
          </cell>
          <cell r="E263">
            <v>1</v>
          </cell>
          <cell r="F263" t="str">
            <v>-0-</v>
          </cell>
          <cell r="G263" t="str">
            <v>16"</v>
          </cell>
          <cell r="H263" t="str">
            <v>-0-</v>
          </cell>
          <cell r="I263" t="str">
            <v>-0-</v>
          </cell>
          <cell r="J263" t="str">
            <v>-0-</v>
          </cell>
          <cell r="K263" t="str">
            <v>Palet dos Avariados</v>
          </cell>
          <cell r="L263" t="str">
            <v>Irregular</v>
          </cell>
        </row>
        <row r="264">
          <cell r="B264">
            <v>118</v>
          </cell>
          <cell r="C264" t="str">
            <v>CHC 001</v>
          </cell>
          <cell r="D264" t="str">
            <v>Corta à Frio Horizontal de Correntes</v>
          </cell>
          <cell r="E264">
            <v>1</v>
          </cell>
          <cell r="F264" t="str">
            <v>Ridgid</v>
          </cell>
          <cell r="G264" t="str">
            <v>4" à 12"</v>
          </cell>
          <cell r="H264" t="str">
            <v>-0-</v>
          </cell>
          <cell r="I264" t="str">
            <v>-0-</v>
          </cell>
          <cell r="J264" t="str">
            <v>-0-</v>
          </cell>
          <cell r="K264" t="str">
            <v>F2-2</v>
          </cell>
          <cell r="L264" t="str">
            <v>Bom</v>
          </cell>
        </row>
        <row r="265">
          <cell r="B265" t="str">
            <v>DSH-001</v>
          </cell>
          <cell r="C265" t="str">
            <v>?</v>
          </cell>
          <cell r="D265" t="str">
            <v>Desovalisador Hidráulico</v>
          </cell>
          <cell r="E265">
            <v>1</v>
          </cell>
          <cell r="F265" t="str">
            <v>Weber Hidraulik</v>
          </cell>
          <cell r="G265" t="str">
            <v>-0-</v>
          </cell>
          <cell r="H265" t="str">
            <v>-0-</v>
          </cell>
          <cell r="I265" t="str">
            <v>-0-</v>
          </cell>
          <cell r="J265" t="str">
            <v>-0-</v>
          </cell>
          <cell r="K265" t="str">
            <v>Renato Humberto</v>
          </cell>
          <cell r="L265" t="str">
            <v>Bom</v>
          </cell>
        </row>
        <row r="266">
          <cell r="B266">
            <v>293</v>
          </cell>
          <cell r="C266" t="str">
            <v>DTX 001</v>
          </cell>
          <cell r="D266" t="str">
            <v>Desovalizador de Tubo</v>
          </cell>
          <cell r="E266">
            <v>1</v>
          </cell>
          <cell r="F266" t="str">
            <v>-0-</v>
          </cell>
          <cell r="G266" t="str">
            <v>Manual</v>
          </cell>
          <cell r="H266" t="str">
            <v>-0-</v>
          </cell>
          <cell r="I266" t="str">
            <v>-0-</v>
          </cell>
          <cell r="J266" t="str">
            <v>-0-</v>
          </cell>
          <cell r="K266" t="str">
            <v>F2-3</v>
          </cell>
          <cell r="L266" t="str">
            <v>Bom</v>
          </cell>
        </row>
        <row r="267">
          <cell r="B267">
            <v>161</v>
          </cell>
          <cell r="C267" t="str">
            <v>DDG 001</v>
          </cell>
          <cell r="D267" t="str">
            <v>Detector de Gás</v>
          </cell>
          <cell r="E267">
            <v>1</v>
          </cell>
          <cell r="F267" t="str">
            <v>Sensit</v>
          </cell>
          <cell r="G267" t="str">
            <v>-0-</v>
          </cell>
          <cell r="H267" t="str">
            <v>-0-</v>
          </cell>
          <cell r="I267" t="str">
            <v>-0-</v>
          </cell>
          <cell r="J267">
            <v>2004</v>
          </cell>
          <cell r="K267" t="str">
            <v>F3-5</v>
          </cell>
          <cell r="L267" t="str">
            <v>Regular</v>
          </cell>
        </row>
        <row r="268">
          <cell r="B268">
            <v>422</v>
          </cell>
          <cell r="C268" t="str">
            <v>DDG 002</v>
          </cell>
          <cell r="D268" t="str">
            <v>Detector de Gás</v>
          </cell>
          <cell r="E268">
            <v>1</v>
          </cell>
          <cell r="F268" t="str">
            <v>Sensit</v>
          </cell>
          <cell r="G268" t="str">
            <v>-0-</v>
          </cell>
          <cell r="H268">
            <v>4991</v>
          </cell>
          <cell r="I268" t="str">
            <v>-0-</v>
          </cell>
          <cell r="J268">
            <v>2004</v>
          </cell>
          <cell r="K268" t="str">
            <v>F3-5</v>
          </cell>
          <cell r="L268" t="str">
            <v>Regular</v>
          </cell>
        </row>
        <row r="269">
          <cell r="B269">
            <v>419</v>
          </cell>
          <cell r="C269" t="str">
            <v>DDG 003</v>
          </cell>
          <cell r="D269" t="str">
            <v>Detector de Gás</v>
          </cell>
          <cell r="E269">
            <v>1</v>
          </cell>
          <cell r="F269" t="str">
            <v>Sensit</v>
          </cell>
          <cell r="G269" t="str">
            <v>-0-</v>
          </cell>
          <cell r="H269">
            <v>5000</v>
          </cell>
          <cell r="I269" t="str">
            <v>-0-</v>
          </cell>
          <cell r="J269">
            <v>2004</v>
          </cell>
          <cell r="K269" t="str">
            <v>F3-5</v>
          </cell>
          <cell r="L269" t="str">
            <v>Regular</v>
          </cell>
        </row>
        <row r="270">
          <cell r="B270">
            <v>420</v>
          </cell>
          <cell r="C270" t="str">
            <v>DDG 004</v>
          </cell>
          <cell r="D270" t="str">
            <v>Detector de Gás</v>
          </cell>
          <cell r="E270">
            <v>1</v>
          </cell>
          <cell r="F270" t="str">
            <v>Sensit</v>
          </cell>
          <cell r="G270" t="str">
            <v>-0-</v>
          </cell>
          <cell r="H270">
            <v>4989</v>
          </cell>
          <cell r="I270" t="str">
            <v>-0-</v>
          </cell>
          <cell r="J270">
            <v>2004</v>
          </cell>
          <cell r="K270" t="str">
            <v>F3-5</v>
          </cell>
          <cell r="L270" t="str">
            <v>Regular</v>
          </cell>
        </row>
        <row r="271">
          <cell r="B271">
            <v>421</v>
          </cell>
          <cell r="C271" t="str">
            <v>DDG 005</v>
          </cell>
          <cell r="D271" t="str">
            <v>Detector de Gás</v>
          </cell>
          <cell r="E271">
            <v>1</v>
          </cell>
          <cell r="F271" t="str">
            <v>Sensit</v>
          </cell>
          <cell r="G271" t="str">
            <v>-0-</v>
          </cell>
          <cell r="H271">
            <v>5002</v>
          </cell>
          <cell r="I271" t="str">
            <v>-0-</v>
          </cell>
          <cell r="J271">
            <v>2004</v>
          </cell>
          <cell r="K271" t="str">
            <v>F3-5</v>
          </cell>
          <cell r="L271" t="str">
            <v>Regular</v>
          </cell>
        </row>
        <row r="272">
          <cell r="B272" t="str">
            <v>A439</v>
          </cell>
          <cell r="C272" t="str">
            <v>DDG 006</v>
          </cell>
          <cell r="D272" t="str">
            <v>Detector de Gás</v>
          </cell>
          <cell r="E272">
            <v>1</v>
          </cell>
          <cell r="F272" t="str">
            <v>MSA</v>
          </cell>
          <cell r="G272" t="str">
            <v>Passport Portátil</v>
          </cell>
          <cell r="H272" t="str">
            <v>C3-36292</v>
          </cell>
          <cell r="I272" t="str">
            <v>-0-</v>
          </cell>
          <cell r="J272" t="str">
            <v>-0-</v>
          </cell>
          <cell r="K272" t="str">
            <v>Fundos</v>
          </cell>
          <cell r="L272" t="str">
            <v>Regular</v>
          </cell>
        </row>
        <row r="273">
          <cell r="B273">
            <v>481</v>
          </cell>
          <cell r="C273" t="str">
            <v>DDG 007</v>
          </cell>
          <cell r="D273" t="str">
            <v>Detector de Gás</v>
          </cell>
          <cell r="E273">
            <v>1</v>
          </cell>
          <cell r="F273" t="str">
            <v>Sensit</v>
          </cell>
          <cell r="G273" t="str">
            <v>-0-</v>
          </cell>
          <cell r="H273">
            <v>4999</v>
          </cell>
          <cell r="I273" t="str">
            <v>-0-</v>
          </cell>
          <cell r="J273">
            <v>2004</v>
          </cell>
          <cell r="K273" t="str">
            <v>F3-5</v>
          </cell>
          <cell r="L273" t="str">
            <v>Regular</v>
          </cell>
        </row>
        <row r="274">
          <cell r="B274" t="str">
            <v>S/ID</v>
          </cell>
          <cell r="C274" t="str">
            <v>DDM001</v>
          </cell>
          <cell r="D274" t="str">
            <v>Detector de Metal</v>
          </cell>
          <cell r="E274">
            <v>1</v>
          </cell>
          <cell r="F274" t="str">
            <v>Priel</v>
          </cell>
          <cell r="G274" t="str">
            <v>DMM-93</v>
          </cell>
          <cell r="H274" t="str">
            <v>-0-</v>
          </cell>
          <cell r="I274" t="str">
            <v>-0-</v>
          </cell>
          <cell r="J274" t="str">
            <v>-0-</v>
          </cell>
          <cell r="K274" t="str">
            <v>F3-4</v>
          </cell>
          <cell r="L274" t="str">
            <v>Irregular</v>
          </cell>
        </row>
        <row r="275">
          <cell r="B275" t="str">
            <v>A378</v>
          </cell>
          <cell r="C275" t="str">
            <v>DTI 004</v>
          </cell>
          <cell r="D275" t="str">
            <v>Dobradeira de Tubos de Inox</v>
          </cell>
          <cell r="E275">
            <v>1</v>
          </cell>
          <cell r="F275" t="str">
            <v>Ega</v>
          </cell>
          <cell r="G275" t="str">
            <v>1/4"</v>
          </cell>
          <cell r="H275" t="str">
            <v>-0-</v>
          </cell>
          <cell r="I275" t="str">
            <v>-0-</v>
          </cell>
          <cell r="J275" t="str">
            <v>-0-</v>
          </cell>
          <cell r="K275" t="str">
            <v>F1-3</v>
          </cell>
          <cell r="L275" t="str">
            <v>Bom</v>
          </cell>
        </row>
        <row r="276">
          <cell r="B276" t="str">
            <v>A6122</v>
          </cell>
          <cell r="C276" t="str">
            <v>DTI 003</v>
          </cell>
          <cell r="D276" t="str">
            <v>Dobradeira de Tubos de Inox</v>
          </cell>
          <cell r="E276">
            <v>1</v>
          </cell>
          <cell r="F276" t="str">
            <v>Ridgid</v>
          </cell>
          <cell r="G276" t="str">
            <v>1-1/5"</v>
          </cell>
          <cell r="H276" t="str">
            <v>-0-</v>
          </cell>
          <cell r="I276" t="str">
            <v>-0-</v>
          </cell>
          <cell r="J276" t="str">
            <v>-0-</v>
          </cell>
          <cell r="K276" t="str">
            <v>F1-3</v>
          </cell>
          <cell r="L276" t="str">
            <v>Bom</v>
          </cell>
        </row>
        <row r="277">
          <cell r="B277" t="str">
            <v>S/ID</v>
          </cell>
          <cell r="C277" t="str">
            <v>DTI 007</v>
          </cell>
          <cell r="D277" t="str">
            <v>Dobradeira de Tubos de Inox</v>
          </cell>
          <cell r="E277">
            <v>1</v>
          </cell>
          <cell r="F277" t="str">
            <v>Imperial-Eastman</v>
          </cell>
          <cell r="G277" t="str">
            <v>3/8"</v>
          </cell>
          <cell r="H277" t="str">
            <v>-0-</v>
          </cell>
          <cell r="I277" t="str">
            <v>-0-</v>
          </cell>
          <cell r="J277" t="str">
            <v>-0-</v>
          </cell>
          <cell r="K277" t="str">
            <v>F1-3</v>
          </cell>
          <cell r="L277" t="str">
            <v>Bom</v>
          </cell>
        </row>
        <row r="278">
          <cell r="B278" t="str">
            <v>S/ID</v>
          </cell>
          <cell r="C278" t="str">
            <v>DTI 005</v>
          </cell>
          <cell r="D278" t="str">
            <v>Dobradeira de Tubos de Inox</v>
          </cell>
          <cell r="E278">
            <v>1</v>
          </cell>
          <cell r="F278" t="str">
            <v>Ridgid</v>
          </cell>
          <cell r="G278" t="str">
            <v>3/8"</v>
          </cell>
          <cell r="H278" t="str">
            <v>-0-</v>
          </cell>
          <cell r="I278" t="str">
            <v>-0-</v>
          </cell>
          <cell r="J278" t="str">
            <v>-0-</v>
          </cell>
          <cell r="K278" t="str">
            <v>F1-3</v>
          </cell>
          <cell r="L278" t="str">
            <v>Bom</v>
          </cell>
        </row>
        <row r="279">
          <cell r="B279" t="str">
            <v>S/ID</v>
          </cell>
          <cell r="C279" t="str">
            <v>DTI 006</v>
          </cell>
          <cell r="D279" t="str">
            <v>Dobradeira de Tubos de Inox</v>
          </cell>
          <cell r="E279">
            <v>1</v>
          </cell>
          <cell r="F279" t="str">
            <v>Ridgid</v>
          </cell>
          <cell r="G279" t="str">
            <v>3/8"</v>
          </cell>
          <cell r="H279" t="str">
            <v>-0-</v>
          </cell>
          <cell r="I279" t="str">
            <v>-0-</v>
          </cell>
          <cell r="J279" t="str">
            <v>-0-</v>
          </cell>
          <cell r="K279" t="str">
            <v>F1-3</v>
          </cell>
          <cell r="L279" t="str">
            <v>Bom</v>
          </cell>
        </row>
        <row r="280">
          <cell r="B280" t="str">
            <v>S/ID</v>
          </cell>
          <cell r="C280" t="str">
            <v>DTI 001</v>
          </cell>
          <cell r="D280" t="str">
            <v>Dobradeira de Tubos de Inox</v>
          </cell>
          <cell r="E280">
            <v>1</v>
          </cell>
          <cell r="F280" t="str">
            <v>Ega</v>
          </cell>
          <cell r="G280" t="str">
            <v>3/8"</v>
          </cell>
          <cell r="H280" t="str">
            <v>-0-</v>
          </cell>
          <cell r="I280" t="str">
            <v>-0-</v>
          </cell>
          <cell r="J280" t="str">
            <v>-0-</v>
          </cell>
          <cell r="K280" t="str">
            <v>F1-3</v>
          </cell>
          <cell r="L280" t="str">
            <v>Bom</v>
          </cell>
        </row>
        <row r="281">
          <cell r="B281" t="str">
            <v>S/ID</v>
          </cell>
          <cell r="C281" t="str">
            <v>DTI 002</v>
          </cell>
          <cell r="D281" t="str">
            <v>Dobradeira de Tubos de Inox</v>
          </cell>
          <cell r="E281">
            <v>1</v>
          </cell>
          <cell r="F281" t="str">
            <v>Ridgid</v>
          </cell>
          <cell r="G281" t="str">
            <v>5/8"</v>
          </cell>
          <cell r="H281" t="str">
            <v>-0-</v>
          </cell>
          <cell r="I281" t="str">
            <v>-0-</v>
          </cell>
          <cell r="J281" t="str">
            <v>-0-</v>
          </cell>
          <cell r="K281" t="str">
            <v>F1-3</v>
          </cell>
          <cell r="L281" t="str">
            <v>Bom</v>
          </cell>
        </row>
        <row r="282">
          <cell r="B282">
            <v>229</v>
          </cell>
          <cell r="C282" t="str">
            <v>EPM 002</v>
          </cell>
          <cell r="D282" t="str">
            <v>Empilhadeira Manual</v>
          </cell>
          <cell r="E282">
            <v>1</v>
          </cell>
          <cell r="F282" t="str">
            <v>Byg</v>
          </cell>
          <cell r="G282" t="str">
            <v>L2000</v>
          </cell>
          <cell r="H282" t="str">
            <v>-0-</v>
          </cell>
          <cell r="I282" t="str">
            <v>-0-</v>
          </cell>
          <cell r="J282" t="str">
            <v>-0-</v>
          </cell>
          <cell r="K282" t="str">
            <v>Antiga</v>
          </cell>
          <cell r="L282" t="str">
            <v>Bom</v>
          </cell>
        </row>
        <row r="283">
          <cell r="B283">
            <v>322</v>
          </cell>
          <cell r="C283" t="str">
            <v>EMP 001</v>
          </cell>
          <cell r="D283" t="str">
            <v>Empilhadeira Manual</v>
          </cell>
          <cell r="E283">
            <v>1</v>
          </cell>
          <cell r="F283" t="str">
            <v>Byg</v>
          </cell>
          <cell r="G283" t="str">
            <v>L2000</v>
          </cell>
          <cell r="H283" t="str">
            <v>-0-</v>
          </cell>
          <cell r="I283" t="str">
            <v>-0-</v>
          </cell>
          <cell r="J283" t="str">
            <v>-0-</v>
          </cell>
          <cell r="K283" t="str">
            <v>Antiga</v>
          </cell>
          <cell r="L283" t="str">
            <v>Bom</v>
          </cell>
        </row>
        <row r="284">
          <cell r="B284">
            <v>221</v>
          </cell>
          <cell r="C284" t="str">
            <v>ECF 001</v>
          </cell>
          <cell r="D284" t="str">
            <v>Enforcador Corta Frio</v>
          </cell>
          <cell r="E284">
            <v>1</v>
          </cell>
          <cell r="F284" t="str">
            <v>Reed</v>
          </cell>
          <cell r="G284" t="str">
            <v>LCRC12 - 12"</v>
          </cell>
          <cell r="H284" t="str">
            <v>-0-</v>
          </cell>
          <cell r="I284" t="str">
            <v>-0-</v>
          </cell>
          <cell r="J284" t="str">
            <v>-0-</v>
          </cell>
          <cell r="K284" t="str">
            <v>Palet dos Avariados</v>
          </cell>
          <cell r="L284" t="str">
            <v>Irregular</v>
          </cell>
        </row>
        <row r="285">
          <cell r="B285">
            <v>222</v>
          </cell>
          <cell r="C285" t="str">
            <v>ECF 002</v>
          </cell>
          <cell r="D285" t="str">
            <v>Enforcador Corta Frio</v>
          </cell>
          <cell r="E285">
            <v>1</v>
          </cell>
          <cell r="F285" t="str">
            <v>Reed</v>
          </cell>
          <cell r="G285" t="str">
            <v>LCRC8 - 8"</v>
          </cell>
          <cell r="H285" t="str">
            <v>-0-</v>
          </cell>
          <cell r="I285" t="str">
            <v>-0-</v>
          </cell>
          <cell r="J285" t="str">
            <v>-0-</v>
          </cell>
          <cell r="K285" t="str">
            <v>Palet dos Avariados</v>
          </cell>
          <cell r="L285" t="str">
            <v>Irregular</v>
          </cell>
        </row>
        <row r="286">
          <cell r="B286">
            <v>1317</v>
          </cell>
          <cell r="C286" t="str">
            <v>ECF 003</v>
          </cell>
          <cell r="D286" t="str">
            <v>Enforcador Corta Frio</v>
          </cell>
          <cell r="E286">
            <v>1</v>
          </cell>
          <cell r="F286" t="str">
            <v>Reed</v>
          </cell>
          <cell r="G286" t="str">
            <v>LCRC16 - 16"</v>
          </cell>
          <cell r="H286" t="str">
            <v>-0-</v>
          </cell>
          <cell r="I286" t="str">
            <v>-0-</v>
          </cell>
          <cell r="J286" t="str">
            <v>-0-</v>
          </cell>
          <cell r="K286" t="str">
            <v>Palet dos Avariados</v>
          </cell>
          <cell r="L286" t="str">
            <v>Irregular</v>
          </cell>
        </row>
        <row r="287">
          <cell r="B287">
            <v>117</v>
          </cell>
          <cell r="C287" t="str">
            <v>EEC 001</v>
          </cell>
          <cell r="D287" t="str">
            <v>Exaustor para Espaço Confinado</v>
          </cell>
          <cell r="E287">
            <v>1</v>
          </cell>
          <cell r="F287" t="str">
            <v>-0-</v>
          </cell>
          <cell r="G287" t="str">
            <v>-0-</v>
          </cell>
          <cell r="H287" t="str">
            <v>-0-</v>
          </cell>
          <cell r="I287" t="str">
            <v>-0-</v>
          </cell>
          <cell r="J287" t="str">
            <v>-0-</v>
          </cell>
          <cell r="K287" t="str">
            <v>Antiga</v>
          </cell>
          <cell r="L287" t="str">
            <v>Ruim</v>
          </cell>
        </row>
        <row r="288">
          <cell r="B288" t="str">
            <v>-0-</v>
          </cell>
          <cell r="C288" t="str">
            <v>?</v>
          </cell>
          <cell r="D288" t="str">
            <v>Expansor</v>
          </cell>
          <cell r="E288">
            <v>7</v>
          </cell>
          <cell r="F288" t="str">
            <v>-0-</v>
          </cell>
          <cell r="G288" t="str">
            <v>125 mm</v>
          </cell>
          <cell r="H288" t="str">
            <v>-0-</v>
          </cell>
          <cell r="I288" t="str">
            <v>-0-</v>
          </cell>
          <cell r="J288" t="str">
            <v>-0-</v>
          </cell>
          <cell r="K288" t="str">
            <v>F5-2</v>
          </cell>
          <cell r="L288" t="str">
            <v>Bom</v>
          </cell>
        </row>
        <row r="289">
          <cell r="B289" t="str">
            <v>-0-</v>
          </cell>
          <cell r="C289" t="str">
            <v>?</v>
          </cell>
          <cell r="D289" t="str">
            <v>Expansor</v>
          </cell>
          <cell r="E289">
            <v>5</v>
          </cell>
          <cell r="F289" t="str">
            <v>-0-</v>
          </cell>
          <cell r="G289" t="str">
            <v>180 mm</v>
          </cell>
          <cell r="H289" t="str">
            <v>-0-</v>
          </cell>
          <cell r="I289" t="str">
            <v>-0-</v>
          </cell>
          <cell r="J289" t="str">
            <v>-0-</v>
          </cell>
          <cell r="K289" t="str">
            <v>F5-2</v>
          </cell>
          <cell r="L289" t="str">
            <v>Bom</v>
          </cell>
        </row>
        <row r="290">
          <cell r="B290">
            <v>114</v>
          </cell>
          <cell r="C290" t="str">
            <v>OOOOOOO</v>
          </cell>
          <cell r="D290" t="str">
            <v>Furadeira com Bateria</v>
          </cell>
          <cell r="E290">
            <v>1</v>
          </cell>
          <cell r="F290" t="str">
            <v>Bosch</v>
          </cell>
          <cell r="G290" t="str">
            <v>GSR-14,4V</v>
          </cell>
          <cell r="H290">
            <v>49006575</v>
          </cell>
          <cell r="I290" t="str">
            <v>-0-</v>
          </cell>
          <cell r="J290">
            <v>2004</v>
          </cell>
          <cell r="K290" t="str">
            <v>Oficina de Terceiros</v>
          </cell>
          <cell r="L290" t="str">
            <v>Bom</v>
          </cell>
        </row>
        <row r="291">
          <cell r="B291">
            <v>113</v>
          </cell>
          <cell r="C291" t="str">
            <v>OOOOOOO</v>
          </cell>
          <cell r="D291" t="str">
            <v>Furadeira com Bateria</v>
          </cell>
          <cell r="E291">
            <v>1</v>
          </cell>
          <cell r="F291" t="str">
            <v>Bosch</v>
          </cell>
          <cell r="G291" t="str">
            <v>GSB-14,4V  c/ carregador</v>
          </cell>
          <cell r="H291" t="str">
            <v>S/ Idetificação</v>
          </cell>
          <cell r="I291" t="str">
            <v>-0-</v>
          </cell>
          <cell r="J291">
            <v>2006</v>
          </cell>
          <cell r="K291" t="str">
            <v>Oficina de Terceiros</v>
          </cell>
          <cell r="L291" t="str">
            <v>Bom</v>
          </cell>
        </row>
        <row r="292">
          <cell r="B292">
            <v>131</v>
          </cell>
          <cell r="C292" t="str">
            <v>?</v>
          </cell>
          <cell r="D292" t="str">
            <v>Furadeira de Bancada</v>
          </cell>
          <cell r="E292">
            <v>1</v>
          </cell>
          <cell r="F292" t="str">
            <v>Schulz</v>
          </cell>
          <cell r="G292" t="str">
            <v>FSB16 - Ø 16mm</v>
          </cell>
          <cell r="H292" t="str">
            <v>-0-</v>
          </cell>
          <cell r="I292" t="str">
            <v>-0-</v>
          </cell>
          <cell r="J292">
            <v>2003</v>
          </cell>
          <cell r="K292" t="str">
            <v>Setor de Solda</v>
          </cell>
          <cell r="L292" t="str">
            <v>Bom</v>
          </cell>
        </row>
        <row r="293">
          <cell r="B293">
            <v>138</v>
          </cell>
          <cell r="C293" t="str">
            <v>OOOOOOO</v>
          </cell>
          <cell r="D293" t="str">
            <v>Furadeira Industrial</v>
          </cell>
          <cell r="E293">
            <v>1</v>
          </cell>
          <cell r="F293" t="str">
            <v>Bosch</v>
          </cell>
          <cell r="G293" t="str">
            <v>10 - 16 mm</v>
          </cell>
          <cell r="H293">
            <v>38500067</v>
          </cell>
          <cell r="I293" t="str">
            <v>-0-</v>
          </cell>
          <cell r="J293">
            <v>2003</v>
          </cell>
          <cell r="K293" t="str">
            <v>Oficina de Terceiros</v>
          </cell>
          <cell r="L293" t="str">
            <v>Bom</v>
          </cell>
        </row>
        <row r="294">
          <cell r="B294" t="str">
            <v>45a</v>
          </cell>
          <cell r="C294" t="str">
            <v>GGG 001</v>
          </cell>
          <cell r="D294" t="str">
            <v>Gerador à Gasolina</v>
          </cell>
          <cell r="E294">
            <v>1</v>
          </cell>
          <cell r="F294" t="str">
            <v>Honda</v>
          </cell>
          <cell r="G294" t="str">
            <v>10 KVA</v>
          </cell>
          <cell r="H294" t="str">
            <v>-0-</v>
          </cell>
          <cell r="I294" t="str">
            <v>-0-</v>
          </cell>
          <cell r="J294" t="str">
            <v>-0-</v>
          </cell>
          <cell r="K294" t="str">
            <v>Comgás Santos</v>
          </cell>
          <cell r="L294" t="str">
            <v>Bom</v>
          </cell>
        </row>
        <row r="295">
          <cell r="B295">
            <v>257</v>
          </cell>
          <cell r="C295" t="str">
            <v>GGG 002</v>
          </cell>
          <cell r="D295" t="str">
            <v>Gerador à Gasolina</v>
          </cell>
          <cell r="E295">
            <v>1</v>
          </cell>
          <cell r="F295" t="str">
            <v>Brigg's</v>
          </cell>
          <cell r="G295" t="str">
            <v>10 KVA</v>
          </cell>
          <cell r="H295" t="str">
            <v>-0-</v>
          </cell>
          <cell r="I295" t="str">
            <v>-0-</v>
          </cell>
          <cell r="J295" t="str">
            <v>-0-</v>
          </cell>
          <cell r="K295" t="str">
            <v>Comgás Santos</v>
          </cell>
          <cell r="L295" t="str">
            <v>Bom</v>
          </cell>
        </row>
        <row r="296">
          <cell r="B296">
            <v>413</v>
          </cell>
          <cell r="C296" t="str">
            <v>GGG 003</v>
          </cell>
          <cell r="D296" t="str">
            <v>Grupo Gerador Gasolina</v>
          </cell>
          <cell r="E296">
            <v>1</v>
          </cell>
          <cell r="F296" t="str">
            <v>-0-</v>
          </cell>
          <cell r="G296" t="str">
            <v>-0-</v>
          </cell>
          <cell r="H296" t="str">
            <v>-0-</v>
          </cell>
          <cell r="I296" t="str">
            <v>-0-</v>
          </cell>
          <cell r="J296" t="str">
            <v>-0-</v>
          </cell>
          <cell r="K296" t="str">
            <v>Quarto da Mecânica</v>
          </cell>
          <cell r="L296" t="str">
            <v>Ruim</v>
          </cell>
        </row>
        <row r="297">
          <cell r="B297">
            <v>41</v>
          </cell>
          <cell r="C297" t="str">
            <v>?</v>
          </cell>
          <cell r="D297" t="str">
            <v>Guilhotina Tubos PE</v>
          </cell>
          <cell r="E297">
            <v>1</v>
          </cell>
          <cell r="F297" t="str">
            <v>-0-</v>
          </cell>
          <cell r="G297" t="str">
            <v>90mm á 400mm</v>
          </cell>
          <cell r="H297" t="str">
            <v>-0-</v>
          </cell>
          <cell r="I297" t="str">
            <v>-0-</v>
          </cell>
          <cell r="J297" t="str">
            <v>-0-</v>
          </cell>
          <cell r="K297" t="str">
            <v>Baú DPN6737</v>
          </cell>
          <cell r="L297" t="str">
            <v>Bom</v>
          </cell>
        </row>
        <row r="298">
          <cell r="B298">
            <v>234</v>
          </cell>
          <cell r="C298" t="str">
            <v>?</v>
          </cell>
          <cell r="D298" t="str">
            <v>Guilhotina Tubos PE</v>
          </cell>
          <cell r="E298">
            <v>1</v>
          </cell>
          <cell r="F298" t="str">
            <v>-0-</v>
          </cell>
          <cell r="G298" t="str">
            <v>-0-</v>
          </cell>
          <cell r="H298" t="str">
            <v>-0-</v>
          </cell>
          <cell r="I298" t="str">
            <v>-0-</v>
          </cell>
          <cell r="J298" t="str">
            <v>-0-</v>
          </cell>
          <cell r="K298" t="str">
            <v>Baú DII8675</v>
          </cell>
          <cell r="L298" t="str">
            <v>Bom</v>
          </cell>
        </row>
        <row r="299">
          <cell r="B299">
            <v>602</v>
          </cell>
          <cell r="C299" t="str">
            <v>?</v>
          </cell>
          <cell r="D299" t="str">
            <v>Guilhotina Tubos PE</v>
          </cell>
          <cell r="E299">
            <v>1</v>
          </cell>
          <cell r="F299" t="str">
            <v>-0-</v>
          </cell>
          <cell r="G299" t="str">
            <v>125mm</v>
          </cell>
          <cell r="H299" t="str">
            <v>-0-</v>
          </cell>
          <cell r="I299" t="str">
            <v>-0-</v>
          </cell>
          <cell r="J299" t="str">
            <v>-0-</v>
          </cell>
          <cell r="K299" t="str">
            <v>Baú DPN6737</v>
          </cell>
          <cell r="L299" t="str">
            <v>Bom</v>
          </cell>
        </row>
        <row r="300">
          <cell r="B300">
            <v>235</v>
          </cell>
          <cell r="C300" t="str">
            <v>GUI 001</v>
          </cell>
          <cell r="D300" t="str">
            <v>Guilhotina Tubos PE</v>
          </cell>
          <cell r="E300">
            <v>1</v>
          </cell>
          <cell r="F300" t="str">
            <v>-0-</v>
          </cell>
          <cell r="G300" t="str">
            <v>90 mm à 250 mm</v>
          </cell>
          <cell r="H300" t="str">
            <v>-0-</v>
          </cell>
          <cell r="I300" t="str">
            <v>-0-</v>
          </cell>
          <cell r="J300" t="str">
            <v>-0-</v>
          </cell>
          <cell r="K300" t="str">
            <v>Palet dos Dísponíveis</v>
          </cell>
          <cell r="L300" t="str">
            <v>Bom</v>
          </cell>
        </row>
        <row r="301">
          <cell r="B301" t="str">
            <v>S/ID</v>
          </cell>
          <cell r="C301" t="str">
            <v>GUI 0013</v>
          </cell>
          <cell r="D301" t="str">
            <v>Guilhotina Tubos PE</v>
          </cell>
          <cell r="E301">
            <v>1</v>
          </cell>
          <cell r="F301" t="str">
            <v>-0-</v>
          </cell>
          <cell r="G301" t="str">
            <v xml:space="preserve">125mm à 180 </v>
          </cell>
          <cell r="H301" t="str">
            <v>-0-</v>
          </cell>
          <cell r="I301" t="str">
            <v>-0-</v>
          </cell>
          <cell r="J301" t="str">
            <v>-0-</v>
          </cell>
          <cell r="K301" t="str">
            <v>Palet dos Avariados</v>
          </cell>
          <cell r="L301" t="str">
            <v>Irregular</v>
          </cell>
        </row>
        <row r="302">
          <cell r="B302" t="str">
            <v>S/ID</v>
          </cell>
          <cell r="C302" t="str">
            <v>GUI 0014</v>
          </cell>
          <cell r="D302" t="str">
            <v>Guilhotina Tubos PE</v>
          </cell>
          <cell r="E302">
            <v>1</v>
          </cell>
          <cell r="F302" t="str">
            <v>-0-</v>
          </cell>
          <cell r="G302" t="str">
            <v xml:space="preserve">125mm à 180 </v>
          </cell>
          <cell r="H302" t="str">
            <v>-0-</v>
          </cell>
          <cell r="I302" t="str">
            <v>-0-</v>
          </cell>
          <cell r="J302" t="str">
            <v>-0-</v>
          </cell>
          <cell r="K302" t="str">
            <v>Palet dos Avariados</v>
          </cell>
          <cell r="L302" t="str">
            <v>Irregular</v>
          </cell>
        </row>
        <row r="303">
          <cell r="B303">
            <v>245</v>
          </cell>
          <cell r="C303" t="str">
            <v>GUI 002</v>
          </cell>
          <cell r="D303" t="str">
            <v>Guilhotina Tubos PE</v>
          </cell>
          <cell r="E303">
            <v>1</v>
          </cell>
          <cell r="F303" t="str">
            <v>-0-</v>
          </cell>
          <cell r="G303" t="str">
            <v>90 mm à 250 mm</v>
          </cell>
          <cell r="H303" t="str">
            <v>-0-</v>
          </cell>
          <cell r="I303" t="str">
            <v>-0-</v>
          </cell>
          <cell r="J303" t="str">
            <v>-0-</v>
          </cell>
          <cell r="K303" t="str">
            <v>Paulo Paiva dos Santos</v>
          </cell>
          <cell r="L303" t="str">
            <v>Bom</v>
          </cell>
        </row>
        <row r="304">
          <cell r="B304">
            <v>235</v>
          </cell>
          <cell r="C304" t="str">
            <v>GUI 003</v>
          </cell>
          <cell r="D304" t="str">
            <v>Guilhotina Tubos PE</v>
          </cell>
          <cell r="E304">
            <v>1</v>
          </cell>
          <cell r="F304" t="str">
            <v>-0-</v>
          </cell>
          <cell r="G304" t="str">
            <v>90 mm à 125 mm</v>
          </cell>
          <cell r="H304" t="str">
            <v>-0-</v>
          </cell>
          <cell r="I304" t="str">
            <v>-0-</v>
          </cell>
          <cell r="J304" t="str">
            <v>-0-</v>
          </cell>
          <cell r="K304" t="str">
            <v>Palet dos Dísponíveis</v>
          </cell>
          <cell r="L304" t="str">
            <v>Bom</v>
          </cell>
        </row>
        <row r="305">
          <cell r="B305">
            <v>244</v>
          </cell>
          <cell r="C305" t="str">
            <v>GUI 004</v>
          </cell>
          <cell r="D305" t="str">
            <v>Guilhotina Tubos PE</v>
          </cell>
          <cell r="E305">
            <v>1</v>
          </cell>
          <cell r="F305" t="str">
            <v>-0-</v>
          </cell>
          <cell r="G305" t="str">
            <v>90 mm à 180 mm</v>
          </cell>
          <cell r="H305" t="str">
            <v>-0-</v>
          </cell>
          <cell r="I305" t="str">
            <v>-0-</v>
          </cell>
          <cell r="J305" t="str">
            <v>-0-</v>
          </cell>
          <cell r="K305" t="str">
            <v>Palet dos Dísponíveis</v>
          </cell>
          <cell r="L305" t="str">
            <v>Bom</v>
          </cell>
        </row>
        <row r="306">
          <cell r="B306">
            <v>442</v>
          </cell>
          <cell r="C306" t="str">
            <v>GUI 005</v>
          </cell>
          <cell r="D306" t="str">
            <v>Guilhotina Tubos PE</v>
          </cell>
          <cell r="E306">
            <v>1</v>
          </cell>
          <cell r="F306" t="str">
            <v>-0-</v>
          </cell>
          <cell r="G306" t="str">
            <v>90 mm à 180 mm</v>
          </cell>
          <cell r="H306" t="str">
            <v>-0-</v>
          </cell>
          <cell r="I306" t="str">
            <v>-0-</v>
          </cell>
          <cell r="J306" t="str">
            <v>-0-</v>
          </cell>
          <cell r="K306" t="str">
            <v>Palet dos Dísponíveis</v>
          </cell>
          <cell r="L306" t="str">
            <v>Bom</v>
          </cell>
        </row>
        <row r="307">
          <cell r="B307">
            <v>1503</v>
          </cell>
          <cell r="C307" t="str">
            <v>GUI 006</v>
          </cell>
          <cell r="D307" t="str">
            <v>Guilhotina Tubos PE</v>
          </cell>
          <cell r="E307">
            <v>1</v>
          </cell>
          <cell r="F307" t="str">
            <v>-0-</v>
          </cell>
          <cell r="G307" t="str">
            <v>90 mm à 125 mm</v>
          </cell>
          <cell r="H307" t="str">
            <v>-0-</v>
          </cell>
          <cell r="I307" t="str">
            <v>-0-</v>
          </cell>
          <cell r="J307" t="str">
            <v>-0-</v>
          </cell>
          <cell r="K307" t="str">
            <v>Palet dos Dísponíveis</v>
          </cell>
          <cell r="L307" t="str">
            <v>Bom</v>
          </cell>
        </row>
        <row r="308">
          <cell r="B308">
            <v>80</v>
          </cell>
          <cell r="C308" t="str">
            <v xml:space="preserve">GUI 007  </v>
          </cell>
          <cell r="D308" t="str">
            <v>Guilhotina Tubos PE</v>
          </cell>
          <cell r="E308">
            <v>1</v>
          </cell>
          <cell r="F308" t="str">
            <v>-0-</v>
          </cell>
          <cell r="G308" t="str">
            <v xml:space="preserve">125 mm </v>
          </cell>
          <cell r="H308" t="str">
            <v>-0-</v>
          </cell>
          <cell r="I308" t="str">
            <v>-0-</v>
          </cell>
          <cell r="J308" t="str">
            <v>-0-</v>
          </cell>
          <cell r="K308" t="str">
            <v>Palet dos Avariados</v>
          </cell>
          <cell r="L308" t="str">
            <v>Irregular</v>
          </cell>
        </row>
        <row r="309">
          <cell r="B309">
            <v>57</v>
          </cell>
          <cell r="C309" t="str">
            <v>GUI 008</v>
          </cell>
          <cell r="D309" t="str">
            <v>Guilhotina Tubos PE</v>
          </cell>
          <cell r="E309">
            <v>1</v>
          </cell>
          <cell r="F309" t="str">
            <v>-0-</v>
          </cell>
          <cell r="G309" t="str">
            <v>90 mm à 125 mm</v>
          </cell>
          <cell r="H309" t="str">
            <v>-0-</v>
          </cell>
          <cell r="I309" t="str">
            <v>-0-</v>
          </cell>
          <cell r="J309" t="str">
            <v>-0-</v>
          </cell>
          <cell r="K309" t="str">
            <v>Palet dos Avariados</v>
          </cell>
          <cell r="L309" t="str">
            <v>Irregular</v>
          </cell>
        </row>
        <row r="310">
          <cell r="B310">
            <v>1292</v>
          </cell>
          <cell r="C310" t="str">
            <v>GUI 009</v>
          </cell>
          <cell r="D310" t="str">
            <v>Guilhotina Tubos PE</v>
          </cell>
          <cell r="E310">
            <v>1</v>
          </cell>
          <cell r="F310" t="str">
            <v>-0-</v>
          </cell>
          <cell r="G310" t="str">
            <v>90 mm à 180 mm</v>
          </cell>
          <cell r="H310" t="str">
            <v>-0-</v>
          </cell>
          <cell r="I310" t="str">
            <v>-0-</v>
          </cell>
          <cell r="J310" t="str">
            <v>-0-</v>
          </cell>
          <cell r="K310" t="str">
            <v>Palet dos Avariados</v>
          </cell>
          <cell r="L310" t="str">
            <v>Bom</v>
          </cell>
        </row>
        <row r="311">
          <cell r="B311">
            <v>58</v>
          </cell>
          <cell r="C311" t="str">
            <v>GUI 010</v>
          </cell>
          <cell r="D311" t="str">
            <v>Guilhotina Tubos PE</v>
          </cell>
          <cell r="E311">
            <v>1</v>
          </cell>
          <cell r="F311" t="str">
            <v>-0-</v>
          </cell>
          <cell r="G311" t="str">
            <v>90 mm à 180 mm</v>
          </cell>
          <cell r="H311" t="str">
            <v>-0-</v>
          </cell>
          <cell r="I311" t="str">
            <v>-0-</v>
          </cell>
          <cell r="J311" t="str">
            <v>-0-</v>
          </cell>
          <cell r="K311" t="str">
            <v>Palet dos Avariados</v>
          </cell>
          <cell r="L311" t="str">
            <v>Irregular</v>
          </cell>
        </row>
        <row r="312">
          <cell r="B312">
            <v>338</v>
          </cell>
          <cell r="C312" t="str">
            <v>GUI 011</v>
          </cell>
          <cell r="D312" t="str">
            <v>Guilhotina Tubos PE</v>
          </cell>
          <cell r="E312">
            <v>1</v>
          </cell>
          <cell r="F312" t="str">
            <v>-0-</v>
          </cell>
          <cell r="G312" t="str">
            <v>90 mm à 180 mm</v>
          </cell>
          <cell r="H312" t="str">
            <v>-0-</v>
          </cell>
          <cell r="I312" t="str">
            <v>-0-</v>
          </cell>
          <cell r="J312" t="str">
            <v>-0-</v>
          </cell>
          <cell r="K312" t="str">
            <v>Palet dos Avariados</v>
          </cell>
          <cell r="L312" t="str">
            <v>Irregular</v>
          </cell>
        </row>
        <row r="313">
          <cell r="B313">
            <v>29</v>
          </cell>
          <cell r="C313" t="str">
            <v>HLD 005</v>
          </cell>
          <cell r="D313" t="str">
            <v>Holiday Detector</v>
          </cell>
          <cell r="E313">
            <v>1</v>
          </cell>
          <cell r="F313" t="str">
            <v>Etclass do Brasil</v>
          </cell>
          <cell r="G313" t="str">
            <v>HD24</v>
          </cell>
          <cell r="H313">
            <v>303</v>
          </cell>
          <cell r="I313" t="str">
            <v>-0-</v>
          </cell>
          <cell r="J313" t="str">
            <v>-0-</v>
          </cell>
          <cell r="K313" t="str">
            <v>Fundos</v>
          </cell>
          <cell r="L313" t="str">
            <v>Regular</v>
          </cell>
        </row>
        <row r="314">
          <cell r="B314">
            <v>30</v>
          </cell>
          <cell r="C314" t="str">
            <v>HLD 004</v>
          </cell>
          <cell r="D314" t="str">
            <v>Holiday Detector</v>
          </cell>
          <cell r="E314">
            <v>1</v>
          </cell>
          <cell r="F314" t="str">
            <v>Etclass do Brasil</v>
          </cell>
          <cell r="G314" t="str">
            <v>ETC-CX Portátil</v>
          </cell>
          <cell r="H314" t="str">
            <v>2518-D</v>
          </cell>
          <cell r="I314" t="str">
            <v>-0-</v>
          </cell>
          <cell r="J314" t="str">
            <v>-0-</v>
          </cell>
          <cell r="K314" t="str">
            <v>Fundos</v>
          </cell>
          <cell r="L314" t="str">
            <v>Regular</v>
          </cell>
        </row>
        <row r="315">
          <cell r="B315">
            <v>32</v>
          </cell>
          <cell r="C315" t="str">
            <v>HLD 003</v>
          </cell>
          <cell r="D315" t="str">
            <v>Holiday Detector</v>
          </cell>
          <cell r="E315">
            <v>1</v>
          </cell>
          <cell r="F315" t="str">
            <v>Etclass do Brasil</v>
          </cell>
          <cell r="G315" t="str">
            <v>ETC-CX Portátil</v>
          </cell>
          <cell r="H315" t="str">
            <v>2520-D</v>
          </cell>
          <cell r="I315" t="str">
            <v>-0-</v>
          </cell>
          <cell r="J315" t="str">
            <v>-0-</v>
          </cell>
          <cell r="K315" t="str">
            <v>Fundos</v>
          </cell>
          <cell r="L315" t="str">
            <v>Regular</v>
          </cell>
        </row>
        <row r="316">
          <cell r="B316">
            <v>37</v>
          </cell>
          <cell r="C316" t="str">
            <v>HLD 001</v>
          </cell>
          <cell r="D316" t="str">
            <v>Holiday Detector</v>
          </cell>
          <cell r="E316">
            <v>1</v>
          </cell>
          <cell r="F316" t="str">
            <v>Etclass do Brasil</v>
          </cell>
          <cell r="G316" t="str">
            <v>ETC-CX Portátil</v>
          </cell>
          <cell r="H316" t="str">
            <v>2516-D</v>
          </cell>
          <cell r="I316" t="str">
            <v>-0-</v>
          </cell>
          <cell r="J316" t="str">
            <v>-0-</v>
          </cell>
          <cell r="K316" t="str">
            <v>Fundos</v>
          </cell>
          <cell r="L316" t="str">
            <v>Regular</v>
          </cell>
        </row>
        <row r="317">
          <cell r="B317" t="str">
            <v>A7406</v>
          </cell>
          <cell r="D317" t="str">
            <v>Holiday Detector</v>
          </cell>
          <cell r="E317">
            <v>1</v>
          </cell>
          <cell r="F317" t="str">
            <v>Etclass do Brasil</v>
          </cell>
          <cell r="G317" t="str">
            <v>ETC-CX</v>
          </cell>
          <cell r="H317" t="str">
            <v>9810-K</v>
          </cell>
          <cell r="I317" t="str">
            <v>-0-</v>
          </cell>
          <cell r="J317" t="str">
            <v>-0-</v>
          </cell>
          <cell r="K317" t="str">
            <v>Fundos</v>
          </cell>
          <cell r="L317" t="str">
            <v>Ruim</v>
          </cell>
        </row>
        <row r="318">
          <cell r="B318" t="str">
            <v>A11</v>
          </cell>
          <cell r="C318" t="str">
            <v>IDG001</v>
          </cell>
          <cell r="D318" t="str">
            <v>Indicador de Gás</v>
          </cell>
          <cell r="E318">
            <v>1</v>
          </cell>
          <cell r="F318" t="str">
            <v>MAS - Gascope</v>
          </cell>
          <cell r="G318" t="str">
            <v>62S</v>
          </cell>
          <cell r="H318">
            <v>9456</v>
          </cell>
          <cell r="I318" t="str">
            <v>-0-</v>
          </cell>
          <cell r="J318">
            <v>2002</v>
          </cell>
          <cell r="K318" t="str">
            <v>F6-4</v>
          </cell>
          <cell r="L318" t="str">
            <v>Regular</v>
          </cell>
        </row>
        <row r="319">
          <cell r="B319">
            <v>416</v>
          </cell>
          <cell r="C319" t="str">
            <v>IDG002</v>
          </cell>
          <cell r="D319" t="str">
            <v>Indicador de Gás</v>
          </cell>
          <cell r="E319">
            <v>1</v>
          </cell>
          <cell r="F319" t="str">
            <v>-0-</v>
          </cell>
          <cell r="G319" t="str">
            <v>-0-</v>
          </cell>
          <cell r="H319">
            <v>14922</v>
          </cell>
          <cell r="I319" t="str">
            <v>-0-</v>
          </cell>
          <cell r="J319" t="str">
            <v>-0-</v>
          </cell>
          <cell r="K319" t="str">
            <v>F6-4</v>
          </cell>
          <cell r="L319" t="str">
            <v>Regular</v>
          </cell>
        </row>
        <row r="320">
          <cell r="B320">
            <v>401</v>
          </cell>
          <cell r="C320" t="str">
            <v>?</v>
          </cell>
          <cell r="D320" t="str">
            <v>Lixadeira</v>
          </cell>
          <cell r="E320">
            <v>1</v>
          </cell>
          <cell r="F320" t="str">
            <v>Bosch</v>
          </cell>
          <cell r="G320" t="str">
            <v>GWS 21-180</v>
          </cell>
          <cell r="H320">
            <v>78600572</v>
          </cell>
          <cell r="I320" t="str">
            <v>-0-</v>
          </cell>
          <cell r="J320">
            <v>2007</v>
          </cell>
          <cell r="K320" t="str">
            <v>MARIVALDO S. SANTANA</v>
          </cell>
          <cell r="L320" t="str">
            <v>Bom</v>
          </cell>
        </row>
        <row r="321">
          <cell r="B321" t="str">
            <v>118a</v>
          </cell>
          <cell r="C321" t="str">
            <v>?</v>
          </cell>
          <cell r="D321" t="str">
            <v>Lixadeira</v>
          </cell>
          <cell r="E321">
            <v>1</v>
          </cell>
          <cell r="F321" t="str">
            <v>Bosch</v>
          </cell>
          <cell r="G321" t="str">
            <v>GWS 7-115</v>
          </cell>
          <cell r="H321" t="str">
            <v>S/ Idetificação</v>
          </cell>
          <cell r="I321" t="str">
            <v>-0-</v>
          </cell>
          <cell r="J321">
            <v>2003</v>
          </cell>
          <cell r="K321" t="str">
            <v>MARIVALDO S. SANTANA</v>
          </cell>
          <cell r="L321" t="str">
            <v>Bom</v>
          </cell>
        </row>
        <row r="322">
          <cell r="C322" t="str">
            <v>LIX 001</v>
          </cell>
          <cell r="D322" t="str">
            <v>Lixadeira</v>
          </cell>
          <cell r="E322">
            <v>1</v>
          </cell>
          <cell r="F322" t="str">
            <v>Bosch</v>
          </cell>
          <cell r="G322" t="str">
            <v>GWS 20-180</v>
          </cell>
          <cell r="H322">
            <v>58300758</v>
          </cell>
          <cell r="I322" t="str">
            <v>-0-</v>
          </cell>
          <cell r="J322">
            <v>2005</v>
          </cell>
          <cell r="K322" t="str">
            <v>F1-5</v>
          </cell>
          <cell r="L322" t="str">
            <v>Bom</v>
          </cell>
        </row>
        <row r="323">
          <cell r="C323" t="str">
            <v>LIX 002</v>
          </cell>
          <cell r="D323" t="str">
            <v>Lixadeira</v>
          </cell>
          <cell r="E323">
            <v>1</v>
          </cell>
          <cell r="F323" t="str">
            <v>Bosch</v>
          </cell>
          <cell r="G323" t="str">
            <v>GWS 20-180</v>
          </cell>
          <cell r="H323">
            <v>58700744</v>
          </cell>
          <cell r="I323" t="str">
            <v>-0-</v>
          </cell>
          <cell r="J323">
            <v>2005</v>
          </cell>
          <cell r="K323" t="str">
            <v>F1-5</v>
          </cell>
          <cell r="L323" t="str">
            <v>Bom</v>
          </cell>
        </row>
        <row r="324">
          <cell r="C324" t="str">
            <v>LIX 003</v>
          </cell>
          <cell r="D324" t="str">
            <v>Lixadeira</v>
          </cell>
          <cell r="E324">
            <v>1</v>
          </cell>
          <cell r="F324" t="str">
            <v>Bosch</v>
          </cell>
          <cell r="G324" t="str">
            <v>GWS 20-180</v>
          </cell>
          <cell r="H324">
            <v>58701302</v>
          </cell>
          <cell r="I324" t="str">
            <v>-0-</v>
          </cell>
          <cell r="J324">
            <v>2005</v>
          </cell>
          <cell r="K324" t="str">
            <v>F1-5</v>
          </cell>
          <cell r="L324" t="str">
            <v>Bom</v>
          </cell>
        </row>
        <row r="325">
          <cell r="C325" t="str">
            <v>LIX 004</v>
          </cell>
          <cell r="D325" t="str">
            <v>Lixadeira</v>
          </cell>
          <cell r="E325">
            <v>1</v>
          </cell>
          <cell r="F325" t="str">
            <v>Bosch</v>
          </cell>
          <cell r="G325" t="str">
            <v>GWS 21-180</v>
          </cell>
          <cell r="H325" t="str">
            <v>S/ Idetificação</v>
          </cell>
          <cell r="I325" t="str">
            <v>-0-</v>
          </cell>
          <cell r="J325">
            <v>2007</v>
          </cell>
          <cell r="K325" t="str">
            <v>F1-5</v>
          </cell>
          <cell r="L325" t="str">
            <v>Bom</v>
          </cell>
        </row>
        <row r="326">
          <cell r="C326" t="str">
            <v>LIX 005</v>
          </cell>
          <cell r="D326" t="str">
            <v>Lixadeira</v>
          </cell>
          <cell r="E326">
            <v>1</v>
          </cell>
          <cell r="F326" t="str">
            <v>Bosch</v>
          </cell>
          <cell r="G326" t="str">
            <v>GWS 21-180</v>
          </cell>
          <cell r="H326">
            <v>38200009</v>
          </cell>
          <cell r="I326" t="str">
            <v>-0-</v>
          </cell>
          <cell r="J326">
            <v>2003</v>
          </cell>
          <cell r="K326" t="str">
            <v>F1-5</v>
          </cell>
          <cell r="L326" t="str">
            <v>Bom</v>
          </cell>
        </row>
        <row r="327">
          <cell r="B327">
            <v>404</v>
          </cell>
          <cell r="C327" t="str">
            <v>OOOOOOO</v>
          </cell>
          <cell r="D327" t="str">
            <v>Lixadeira</v>
          </cell>
          <cell r="E327">
            <v>1</v>
          </cell>
          <cell r="F327" t="str">
            <v>Bosch</v>
          </cell>
          <cell r="G327" t="str">
            <v>GWS 7-115</v>
          </cell>
          <cell r="H327" t="str">
            <v>S/ Idetificação</v>
          </cell>
          <cell r="I327" t="str">
            <v>-0-</v>
          </cell>
          <cell r="J327">
            <v>2007</v>
          </cell>
          <cell r="K327" t="str">
            <v>Oficina de Terceiros</v>
          </cell>
          <cell r="L327" t="str">
            <v>Ruim</v>
          </cell>
        </row>
        <row r="328">
          <cell r="B328">
            <v>405</v>
          </cell>
          <cell r="C328" t="str">
            <v>OOOOOOO</v>
          </cell>
          <cell r="D328" t="str">
            <v>Lixadeira</v>
          </cell>
          <cell r="E328">
            <v>1</v>
          </cell>
          <cell r="F328" t="str">
            <v>Bosch</v>
          </cell>
          <cell r="G328" t="str">
            <v>GWS 7-115</v>
          </cell>
          <cell r="H328" t="str">
            <v>S/ Idetificação</v>
          </cell>
          <cell r="I328" t="str">
            <v>-0-</v>
          </cell>
          <cell r="J328">
            <v>2003</v>
          </cell>
          <cell r="K328" t="str">
            <v>Oficina de Terceiros</v>
          </cell>
          <cell r="L328" t="str">
            <v>Regular</v>
          </cell>
        </row>
        <row r="329">
          <cell r="B329">
            <v>198</v>
          </cell>
          <cell r="C329" t="str">
            <v>MAK 001</v>
          </cell>
          <cell r="D329" t="str">
            <v>Makita</v>
          </cell>
          <cell r="E329">
            <v>1</v>
          </cell>
          <cell r="F329" t="str">
            <v>Makita</v>
          </cell>
          <cell r="G329" t="str">
            <v>180 mm</v>
          </cell>
          <cell r="H329" t="str">
            <v>S/ Idetificação</v>
          </cell>
          <cell r="I329" t="str">
            <v>-0-</v>
          </cell>
          <cell r="J329" t="str">
            <v>-0-</v>
          </cell>
          <cell r="K329" t="str">
            <v>F1-4</v>
          </cell>
          <cell r="L329" t="str">
            <v>Bom</v>
          </cell>
        </row>
        <row r="330">
          <cell r="B330" t="str">
            <v>-0-</v>
          </cell>
          <cell r="C330" t="str">
            <v>?</v>
          </cell>
          <cell r="D330" t="str">
            <v>Mangueiras para Garrafa de Ar Mandado</v>
          </cell>
          <cell r="E330">
            <v>2</v>
          </cell>
          <cell r="F330" t="str">
            <v>-0-</v>
          </cell>
          <cell r="G330" t="str">
            <v>-0-</v>
          </cell>
          <cell r="H330" t="str">
            <v>-0-</v>
          </cell>
          <cell r="I330" t="str">
            <v>-0-</v>
          </cell>
          <cell r="J330" t="str">
            <v>-0-</v>
          </cell>
          <cell r="K330" t="str">
            <v>fundos</v>
          </cell>
          <cell r="L330" t="str">
            <v>Bom</v>
          </cell>
        </row>
        <row r="331">
          <cell r="B331" t="str">
            <v>MNG-001</v>
          </cell>
          <cell r="C331" t="str">
            <v>?</v>
          </cell>
          <cell r="D331" t="str">
            <v>Manômentro para Gás</v>
          </cell>
          <cell r="E331">
            <v>1</v>
          </cell>
          <cell r="F331" t="str">
            <v>Tub</v>
          </cell>
          <cell r="G331" t="str">
            <v>1.500 mm.c.a</v>
          </cell>
          <cell r="H331" t="str">
            <v>-0-</v>
          </cell>
          <cell r="I331" t="str">
            <v>-0-</v>
          </cell>
          <cell r="J331" t="str">
            <v>-0-</v>
          </cell>
          <cell r="K331" t="str">
            <v>Paulo Laureano</v>
          </cell>
          <cell r="L331" t="str">
            <v>Regular</v>
          </cell>
        </row>
        <row r="332">
          <cell r="B332" t="str">
            <v>MNG-002</v>
          </cell>
          <cell r="C332" t="str">
            <v>?</v>
          </cell>
          <cell r="D332" t="str">
            <v>Manômentro para Gás</v>
          </cell>
          <cell r="E332">
            <v>1</v>
          </cell>
          <cell r="F332" t="str">
            <v>Salcas</v>
          </cell>
          <cell r="G332" t="str">
            <v>2.500 mmH2O</v>
          </cell>
          <cell r="H332" t="str">
            <v>-0-</v>
          </cell>
          <cell r="I332" t="str">
            <v>-0-</v>
          </cell>
          <cell r="J332" t="str">
            <v>-0-</v>
          </cell>
          <cell r="K332" t="str">
            <v>Renato Humberto</v>
          </cell>
          <cell r="L332" t="str">
            <v>Regular</v>
          </cell>
        </row>
        <row r="333">
          <cell r="B333" t="str">
            <v xml:space="preserve">S/ID </v>
          </cell>
          <cell r="C333" t="str">
            <v>MAN 001</v>
          </cell>
          <cell r="D333" t="str">
            <v>Manômentro para Gás</v>
          </cell>
          <cell r="E333">
            <v>1</v>
          </cell>
          <cell r="F333" t="str">
            <v>Salcas</v>
          </cell>
          <cell r="G333" t="str">
            <v>1 kgf/cm²</v>
          </cell>
          <cell r="H333" t="str">
            <v>-0-</v>
          </cell>
          <cell r="I333" t="str">
            <v>-0-</v>
          </cell>
          <cell r="J333" t="str">
            <v>-0-</v>
          </cell>
          <cell r="K333" t="str">
            <v>F5-5</v>
          </cell>
          <cell r="L333" t="str">
            <v>Regular</v>
          </cell>
        </row>
        <row r="334">
          <cell r="B334" t="str">
            <v xml:space="preserve">S/ID </v>
          </cell>
          <cell r="C334" t="str">
            <v>MAN 001</v>
          </cell>
          <cell r="D334" t="str">
            <v>Manômentro para Gás</v>
          </cell>
          <cell r="E334">
            <v>1</v>
          </cell>
          <cell r="F334" t="str">
            <v>Ferbran</v>
          </cell>
          <cell r="G334" t="str">
            <v>1 kgf/cm²</v>
          </cell>
          <cell r="H334" t="str">
            <v>-0-</v>
          </cell>
          <cell r="I334" t="str">
            <v>-0-</v>
          </cell>
          <cell r="J334" t="str">
            <v>-0-</v>
          </cell>
          <cell r="K334" t="str">
            <v>F5-5</v>
          </cell>
          <cell r="L334" t="str">
            <v>Regular</v>
          </cell>
        </row>
        <row r="335">
          <cell r="B335" t="str">
            <v xml:space="preserve">S/ID </v>
          </cell>
          <cell r="C335" t="str">
            <v>MAN 002</v>
          </cell>
          <cell r="D335" t="str">
            <v>Manômentro para Gás</v>
          </cell>
          <cell r="E335">
            <v>1</v>
          </cell>
          <cell r="F335" t="str">
            <v>Salcas</v>
          </cell>
          <cell r="G335" t="str">
            <v>1 kgf/cm²</v>
          </cell>
          <cell r="H335" t="str">
            <v>-0-</v>
          </cell>
          <cell r="I335" t="str">
            <v>-0-</v>
          </cell>
          <cell r="J335" t="str">
            <v>-0-</v>
          </cell>
          <cell r="K335" t="str">
            <v>F5-5</v>
          </cell>
          <cell r="L335" t="str">
            <v>Regular</v>
          </cell>
        </row>
        <row r="336">
          <cell r="B336" t="str">
            <v xml:space="preserve">S/ID </v>
          </cell>
          <cell r="C336" t="str">
            <v>MAN 003</v>
          </cell>
          <cell r="D336" t="str">
            <v>Manômentro para Gás</v>
          </cell>
          <cell r="E336">
            <v>1</v>
          </cell>
          <cell r="F336" t="str">
            <v>Ferbran</v>
          </cell>
          <cell r="G336" t="str">
            <v>1 kgf/cm²</v>
          </cell>
          <cell r="H336" t="str">
            <v>-0-</v>
          </cell>
          <cell r="I336" t="str">
            <v>-0-</v>
          </cell>
          <cell r="J336" t="str">
            <v>-0-</v>
          </cell>
          <cell r="K336" t="str">
            <v>F5-5</v>
          </cell>
          <cell r="L336" t="str">
            <v>Regular</v>
          </cell>
        </row>
        <row r="337">
          <cell r="B337" t="str">
            <v xml:space="preserve">S/ID </v>
          </cell>
          <cell r="C337" t="str">
            <v>MAN 005</v>
          </cell>
          <cell r="D337" t="str">
            <v>Manômentro para Gás</v>
          </cell>
          <cell r="E337">
            <v>1</v>
          </cell>
          <cell r="F337" t="str">
            <v>Tub</v>
          </cell>
          <cell r="G337" t="str">
            <v>10 kgf/cm²</v>
          </cell>
          <cell r="H337" t="str">
            <v>-0-</v>
          </cell>
          <cell r="I337" t="str">
            <v>-0-</v>
          </cell>
          <cell r="J337" t="str">
            <v>-0-</v>
          </cell>
          <cell r="K337" t="str">
            <v>F5-5</v>
          </cell>
          <cell r="L337" t="str">
            <v>Regular</v>
          </cell>
        </row>
        <row r="338">
          <cell r="B338" t="str">
            <v xml:space="preserve">S/ID </v>
          </cell>
          <cell r="C338" t="str">
            <v>MAN 006</v>
          </cell>
          <cell r="D338" t="str">
            <v>Manômentro para Gás</v>
          </cell>
          <cell r="E338">
            <v>1</v>
          </cell>
          <cell r="F338" t="str">
            <v>MB Instrumentos</v>
          </cell>
          <cell r="G338" t="str">
            <v>100 kgf/cm²</v>
          </cell>
          <cell r="H338" t="str">
            <v>-0-</v>
          </cell>
          <cell r="I338" t="str">
            <v>-0-</v>
          </cell>
          <cell r="J338" t="str">
            <v>-0-</v>
          </cell>
          <cell r="K338" t="str">
            <v>F5-5</v>
          </cell>
          <cell r="L338" t="str">
            <v>Regular</v>
          </cell>
        </row>
        <row r="339">
          <cell r="B339" t="str">
            <v xml:space="preserve">S/ID </v>
          </cell>
          <cell r="C339" t="str">
            <v>MAN 007</v>
          </cell>
          <cell r="D339" t="str">
            <v>Manômentro para Gás</v>
          </cell>
          <cell r="E339">
            <v>1</v>
          </cell>
          <cell r="F339" t="str">
            <v>Tub</v>
          </cell>
          <cell r="G339" t="str">
            <v>100 kgf/cm²</v>
          </cell>
          <cell r="H339" t="str">
            <v>-0-</v>
          </cell>
          <cell r="I339" t="str">
            <v>-0-</v>
          </cell>
          <cell r="J339" t="str">
            <v>-0-</v>
          </cell>
          <cell r="K339" t="str">
            <v>F5-5</v>
          </cell>
          <cell r="L339" t="str">
            <v>Regular</v>
          </cell>
        </row>
        <row r="340">
          <cell r="B340" t="str">
            <v xml:space="preserve">S/ID </v>
          </cell>
          <cell r="C340" t="str">
            <v>MAN 008</v>
          </cell>
          <cell r="D340" t="str">
            <v>Manômentro para Gás</v>
          </cell>
          <cell r="E340">
            <v>1</v>
          </cell>
          <cell r="F340" t="str">
            <v>Tub</v>
          </cell>
          <cell r="G340" t="str">
            <v>15 kgf/cm²</v>
          </cell>
          <cell r="H340" t="str">
            <v>-0-</v>
          </cell>
          <cell r="I340" t="str">
            <v>-0-</v>
          </cell>
          <cell r="J340" t="str">
            <v>-0-</v>
          </cell>
          <cell r="K340" t="str">
            <v>F5-5</v>
          </cell>
          <cell r="L340" t="str">
            <v>Regular</v>
          </cell>
        </row>
        <row r="341">
          <cell r="B341" t="str">
            <v xml:space="preserve">S/ID </v>
          </cell>
          <cell r="C341" t="str">
            <v>MAN 009</v>
          </cell>
          <cell r="D341" t="str">
            <v>Manômentro para Gás</v>
          </cell>
          <cell r="E341">
            <v>1</v>
          </cell>
          <cell r="F341" t="str">
            <v>MB Instrumentos</v>
          </cell>
          <cell r="G341" t="str">
            <v>150 kgf/cm²</v>
          </cell>
          <cell r="H341" t="str">
            <v>-0-</v>
          </cell>
          <cell r="I341" t="str">
            <v>-0-</v>
          </cell>
          <cell r="J341" t="str">
            <v>-0-</v>
          </cell>
          <cell r="K341" t="str">
            <v>F5-5</v>
          </cell>
          <cell r="L341" t="str">
            <v>Regular</v>
          </cell>
        </row>
        <row r="342">
          <cell r="B342" t="str">
            <v xml:space="preserve">S/ID </v>
          </cell>
          <cell r="C342" t="str">
            <v>MAN 010</v>
          </cell>
          <cell r="D342" t="str">
            <v>Manômentro para Gás</v>
          </cell>
          <cell r="E342">
            <v>1</v>
          </cell>
          <cell r="F342" t="str">
            <v>Tub</v>
          </cell>
          <cell r="G342" t="str">
            <v>2 kgf/cm²</v>
          </cell>
          <cell r="H342" t="str">
            <v>-0-</v>
          </cell>
          <cell r="I342" t="str">
            <v>-0-</v>
          </cell>
          <cell r="J342" t="str">
            <v>-0-</v>
          </cell>
          <cell r="K342" t="str">
            <v>F5-5</v>
          </cell>
          <cell r="L342" t="str">
            <v>Regular</v>
          </cell>
        </row>
        <row r="343">
          <cell r="B343" t="str">
            <v xml:space="preserve">S/ID </v>
          </cell>
          <cell r="C343" t="str">
            <v>MAN 011</v>
          </cell>
          <cell r="D343" t="str">
            <v>Manômentro para Gás</v>
          </cell>
          <cell r="E343">
            <v>1</v>
          </cell>
          <cell r="F343" t="str">
            <v>Tub</v>
          </cell>
          <cell r="G343" t="str">
            <v>21 kgf/cm²</v>
          </cell>
          <cell r="H343" t="str">
            <v>-0-</v>
          </cell>
          <cell r="I343" t="str">
            <v>-0-</v>
          </cell>
          <cell r="J343" t="str">
            <v>-0-</v>
          </cell>
          <cell r="K343" t="str">
            <v>F5-5</v>
          </cell>
          <cell r="L343" t="str">
            <v>Regular</v>
          </cell>
        </row>
        <row r="344">
          <cell r="B344" t="str">
            <v xml:space="preserve">S/ID </v>
          </cell>
          <cell r="C344" t="str">
            <v>MAN 012</v>
          </cell>
          <cell r="D344" t="str">
            <v>Manômentro para Gás</v>
          </cell>
          <cell r="E344">
            <v>1</v>
          </cell>
          <cell r="F344" t="str">
            <v>Salcas</v>
          </cell>
          <cell r="G344" t="str">
            <v>25 kgf/cm²</v>
          </cell>
          <cell r="H344" t="str">
            <v>-0-</v>
          </cell>
          <cell r="I344" t="str">
            <v>-0-</v>
          </cell>
          <cell r="J344" t="str">
            <v>-0-</v>
          </cell>
          <cell r="K344" t="str">
            <v>F5-5</v>
          </cell>
          <cell r="L344" t="str">
            <v>Regular</v>
          </cell>
        </row>
        <row r="345">
          <cell r="B345" t="str">
            <v xml:space="preserve">S/ID </v>
          </cell>
          <cell r="C345" t="str">
            <v>MAN 013</v>
          </cell>
          <cell r="D345" t="str">
            <v>Manômentro para Gás</v>
          </cell>
          <cell r="E345">
            <v>1</v>
          </cell>
          <cell r="F345" t="str">
            <v>Wika</v>
          </cell>
          <cell r="G345" t="str">
            <v>40 Bar</v>
          </cell>
          <cell r="H345" t="str">
            <v>-0-</v>
          </cell>
          <cell r="I345" t="str">
            <v>-0-</v>
          </cell>
          <cell r="J345" t="str">
            <v>-0-</v>
          </cell>
          <cell r="K345" t="str">
            <v>F5-5</v>
          </cell>
          <cell r="L345" t="str">
            <v>Regular</v>
          </cell>
        </row>
        <row r="346">
          <cell r="B346" t="str">
            <v xml:space="preserve">S/ID </v>
          </cell>
          <cell r="C346" t="str">
            <v>MAN 014</v>
          </cell>
          <cell r="D346" t="str">
            <v>Manômentro para Gás</v>
          </cell>
          <cell r="E346">
            <v>1</v>
          </cell>
          <cell r="F346" t="str">
            <v>Tub</v>
          </cell>
          <cell r="G346" t="str">
            <v>6 kgf/cm²</v>
          </cell>
          <cell r="H346" t="str">
            <v>-0-</v>
          </cell>
          <cell r="I346" t="str">
            <v>-0-</v>
          </cell>
          <cell r="J346" t="str">
            <v>-0-</v>
          </cell>
          <cell r="K346" t="str">
            <v>F5-5</v>
          </cell>
          <cell r="L346" t="str">
            <v>Regular</v>
          </cell>
        </row>
        <row r="347">
          <cell r="B347" t="str">
            <v xml:space="preserve">S/ID </v>
          </cell>
          <cell r="C347" t="str">
            <v>MWX 001</v>
          </cell>
          <cell r="D347" t="str">
            <v>Manômentro para Wask</v>
          </cell>
          <cell r="E347">
            <v>1</v>
          </cell>
          <cell r="F347" t="str">
            <v>Wika</v>
          </cell>
          <cell r="G347" t="str">
            <v>10 kgf/cm²</v>
          </cell>
          <cell r="H347" t="str">
            <v>-0-</v>
          </cell>
          <cell r="I347" t="str">
            <v>-0-</v>
          </cell>
          <cell r="J347" t="str">
            <v>-0-</v>
          </cell>
          <cell r="K347" t="str">
            <v>F4-4</v>
          </cell>
          <cell r="L347" t="str">
            <v>Regular</v>
          </cell>
        </row>
        <row r="348">
          <cell r="B348" t="str">
            <v xml:space="preserve">S/ID </v>
          </cell>
          <cell r="C348" t="str">
            <v>MWX 002</v>
          </cell>
          <cell r="D348" t="str">
            <v>Manômentro para Wask</v>
          </cell>
          <cell r="E348">
            <v>1</v>
          </cell>
          <cell r="F348" t="str">
            <v>Wika</v>
          </cell>
          <cell r="G348" t="str">
            <v>15 psi</v>
          </cell>
          <cell r="H348" t="str">
            <v>-0-</v>
          </cell>
          <cell r="I348" t="str">
            <v>-0-</v>
          </cell>
          <cell r="J348" t="str">
            <v>-0-</v>
          </cell>
          <cell r="K348" t="str">
            <v>F4-4</v>
          </cell>
          <cell r="L348" t="str">
            <v>Regular</v>
          </cell>
        </row>
        <row r="349">
          <cell r="B349" t="str">
            <v xml:space="preserve">S/ID </v>
          </cell>
          <cell r="C349" t="str">
            <v>MWX 003</v>
          </cell>
          <cell r="D349" t="str">
            <v>Manômentro para Wask</v>
          </cell>
          <cell r="E349">
            <v>1</v>
          </cell>
          <cell r="F349" t="str">
            <v>Wika</v>
          </cell>
          <cell r="G349" t="str">
            <v>16 kgf/cm²</v>
          </cell>
          <cell r="H349" t="str">
            <v>-0-</v>
          </cell>
          <cell r="I349" t="str">
            <v>-0-</v>
          </cell>
          <cell r="J349" t="str">
            <v>-0-</v>
          </cell>
          <cell r="K349" t="str">
            <v>F4-4</v>
          </cell>
          <cell r="L349" t="str">
            <v>Regular</v>
          </cell>
        </row>
        <row r="350">
          <cell r="B350">
            <v>441</v>
          </cell>
          <cell r="C350" t="str">
            <v>?</v>
          </cell>
          <cell r="D350" t="str">
            <v>Máquina de Solda Eletrofusão</v>
          </cell>
          <cell r="E350">
            <v>1</v>
          </cell>
          <cell r="F350" t="str">
            <v>Georg Fischer</v>
          </cell>
          <cell r="G350" t="str">
            <v>MCA 350</v>
          </cell>
          <cell r="H350">
            <v>14438</v>
          </cell>
          <cell r="I350" t="str">
            <v>-0-</v>
          </cell>
          <cell r="J350" t="str">
            <v>-0-</v>
          </cell>
          <cell r="K350" t="str">
            <v>Baú DII8675</v>
          </cell>
          <cell r="L350" t="str">
            <v>Bom</v>
          </cell>
        </row>
        <row r="351">
          <cell r="B351">
            <v>444</v>
          </cell>
          <cell r="C351" t="str">
            <v>?</v>
          </cell>
          <cell r="D351" t="str">
            <v>Máquina de Solda Eletrofusão</v>
          </cell>
          <cell r="E351">
            <v>1</v>
          </cell>
          <cell r="F351" t="str">
            <v>Georg Fischer</v>
          </cell>
          <cell r="G351" t="str">
            <v>MCA 350</v>
          </cell>
          <cell r="H351">
            <v>14437</v>
          </cell>
          <cell r="I351" t="str">
            <v>-0-</v>
          </cell>
          <cell r="J351" t="str">
            <v>-0-</v>
          </cell>
          <cell r="K351" t="str">
            <v>Baú DII8675</v>
          </cell>
          <cell r="L351" t="str">
            <v>Bom</v>
          </cell>
        </row>
        <row r="352">
          <cell r="B352" t="str">
            <v>S/ID</v>
          </cell>
          <cell r="D352" t="str">
            <v>Máquina de Fazer Rosca</v>
          </cell>
          <cell r="E352">
            <v>1</v>
          </cell>
          <cell r="F352" t="str">
            <v>-0-</v>
          </cell>
          <cell r="G352" t="str">
            <v>-0-</v>
          </cell>
          <cell r="H352" t="str">
            <v>-0-</v>
          </cell>
          <cell r="I352" t="str">
            <v>-0-</v>
          </cell>
          <cell r="J352" t="str">
            <v>-0-</v>
          </cell>
          <cell r="K352" t="str">
            <v>Setor de Solda</v>
          </cell>
          <cell r="L352" t="str">
            <v>Bom</v>
          </cell>
        </row>
        <row r="353">
          <cell r="B353">
            <v>32</v>
          </cell>
          <cell r="C353" t="str">
            <v>?</v>
          </cell>
          <cell r="D353" t="str">
            <v>Máquina de Inserção de Tubos</v>
          </cell>
          <cell r="E353">
            <v>1</v>
          </cell>
          <cell r="F353" t="str">
            <v>Fabricação Própria</v>
          </cell>
          <cell r="G353" t="str">
            <v>90 à 250 mm</v>
          </cell>
          <cell r="H353" t="str">
            <v>-0-</v>
          </cell>
          <cell r="I353" t="str">
            <v>-0-</v>
          </cell>
          <cell r="J353" t="str">
            <v>-0-</v>
          </cell>
          <cell r="K353" t="str">
            <v>Em Uso</v>
          </cell>
          <cell r="L353" t="str">
            <v>Bom</v>
          </cell>
        </row>
        <row r="354">
          <cell r="B354">
            <v>123</v>
          </cell>
          <cell r="C354" t="str">
            <v>?</v>
          </cell>
          <cell r="D354" t="str">
            <v>Máquina de Inserção de Tubos</v>
          </cell>
          <cell r="E354">
            <v>1</v>
          </cell>
          <cell r="F354" t="str">
            <v>Fabricação Própria</v>
          </cell>
          <cell r="G354" t="str">
            <v>90 à 250 mm</v>
          </cell>
          <cell r="H354" t="str">
            <v>-0-</v>
          </cell>
          <cell r="I354" t="str">
            <v>-0-</v>
          </cell>
          <cell r="J354" t="str">
            <v>-0-</v>
          </cell>
          <cell r="K354" t="str">
            <v>Em Uso</v>
          </cell>
          <cell r="L354" t="str">
            <v>Bom</v>
          </cell>
        </row>
        <row r="355">
          <cell r="B355">
            <v>123</v>
          </cell>
          <cell r="D355" t="str">
            <v>Máquina de Inserção de Tubos</v>
          </cell>
          <cell r="E355">
            <v>1</v>
          </cell>
          <cell r="F355" t="str">
            <v>Fabricação Própria</v>
          </cell>
          <cell r="G355" t="str">
            <v>90 à 250 mm</v>
          </cell>
          <cell r="H355" t="str">
            <v>-0-</v>
          </cell>
          <cell r="I355" t="str">
            <v>-0-</v>
          </cell>
          <cell r="J355" t="str">
            <v>-0-</v>
          </cell>
          <cell r="K355" t="str">
            <v>Quarto da Mecânica</v>
          </cell>
          <cell r="L355" t="str">
            <v>Ruim</v>
          </cell>
        </row>
        <row r="356">
          <cell r="B356">
            <v>123</v>
          </cell>
          <cell r="D356" t="str">
            <v>Máquina de Inserção de Tubos</v>
          </cell>
          <cell r="E356">
            <v>1</v>
          </cell>
          <cell r="F356" t="str">
            <v>Fabricação Própria</v>
          </cell>
          <cell r="G356" t="str">
            <v>90 à 250 mm</v>
          </cell>
          <cell r="H356" t="str">
            <v>-0-</v>
          </cell>
          <cell r="I356" t="str">
            <v>-0-</v>
          </cell>
          <cell r="J356" t="str">
            <v>-0-</v>
          </cell>
          <cell r="K356" t="str">
            <v>Quarto da Mecânica</v>
          </cell>
          <cell r="L356" t="str">
            <v>Ruim</v>
          </cell>
        </row>
        <row r="357">
          <cell r="B357">
            <v>140</v>
          </cell>
          <cell r="D357" t="str">
            <v>Máquina de Solda Elétrica</v>
          </cell>
          <cell r="E357">
            <v>1</v>
          </cell>
          <cell r="F357" t="str">
            <v>Bambozzi</v>
          </cell>
          <cell r="G357" t="str">
            <v>TR1 B71</v>
          </cell>
          <cell r="H357" t="str">
            <v>-0-</v>
          </cell>
          <cell r="I357" t="str">
            <v>-0-</v>
          </cell>
          <cell r="J357" t="str">
            <v>-0-</v>
          </cell>
          <cell r="K357" t="str">
            <v>Setor de Solda</v>
          </cell>
          <cell r="L357" t="str">
            <v>Bom</v>
          </cell>
        </row>
        <row r="358">
          <cell r="B358">
            <v>303</v>
          </cell>
          <cell r="D358" t="str">
            <v>Máquina de Solda Elétrica</v>
          </cell>
          <cell r="E358">
            <v>1</v>
          </cell>
          <cell r="F358" t="str">
            <v>Esab</v>
          </cell>
          <cell r="G358" t="str">
            <v>Heliarc 402</v>
          </cell>
          <cell r="H358" t="str">
            <v>-0-</v>
          </cell>
          <cell r="I358" t="str">
            <v>-0-</v>
          </cell>
          <cell r="J358" t="str">
            <v>-0-</v>
          </cell>
          <cell r="K358" t="str">
            <v>Setor de Solda</v>
          </cell>
          <cell r="L358" t="str">
            <v>Bom</v>
          </cell>
        </row>
        <row r="359">
          <cell r="B359">
            <v>364</v>
          </cell>
          <cell r="D359" t="str">
            <v>Máquina de Solda Elétrica</v>
          </cell>
          <cell r="E359">
            <v>1</v>
          </cell>
          <cell r="F359" t="str">
            <v>Esab</v>
          </cell>
          <cell r="G359" t="str">
            <v>Heliarc 355</v>
          </cell>
          <cell r="H359" t="str">
            <v>F0525209</v>
          </cell>
          <cell r="I359" t="str">
            <v>-0-</v>
          </cell>
          <cell r="J359" t="str">
            <v>-0-</v>
          </cell>
          <cell r="K359" t="str">
            <v>Setor de Solda</v>
          </cell>
          <cell r="L359" t="str">
            <v>Bom</v>
          </cell>
        </row>
        <row r="360">
          <cell r="B360" t="str">
            <v>S/ID</v>
          </cell>
          <cell r="D360" t="str">
            <v>Máquina de Solda Elétrica</v>
          </cell>
          <cell r="E360">
            <v>1</v>
          </cell>
          <cell r="F360" t="str">
            <v>Esab</v>
          </cell>
          <cell r="G360" t="str">
            <v>Heliarc 355</v>
          </cell>
          <cell r="H360" t="str">
            <v>F0525042</v>
          </cell>
          <cell r="I360" t="str">
            <v>-0-</v>
          </cell>
          <cell r="J360" t="str">
            <v>-0-</v>
          </cell>
          <cell r="K360" t="str">
            <v>Setor de Solda</v>
          </cell>
          <cell r="L360" t="str">
            <v>Bom</v>
          </cell>
        </row>
        <row r="361">
          <cell r="B361" t="str">
            <v>S/ID</v>
          </cell>
          <cell r="D361" t="str">
            <v>Máquina de Solda Elétrica</v>
          </cell>
          <cell r="E361">
            <v>1</v>
          </cell>
          <cell r="F361" t="str">
            <v>Esab</v>
          </cell>
          <cell r="G361" t="str">
            <v>Heliarc 402</v>
          </cell>
          <cell r="H361" t="str">
            <v>F0445178</v>
          </cell>
          <cell r="I361" t="str">
            <v>-0-</v>
          </cell>
          <cell r="J361" t="str">
            <v>-0-</v>
          </cell>
          <cell r="K361" t="str">
            <v>Setor de Solda</v>
          </cell>
          <cell r="L361" t="str">
            <v>Bom</v>
          </cell>
        </row>
        <row r="362">
          <cell r="B362">
            <v>456</v>
          </cell>
          <cell r="C362" t="str">
            <v>?</v>
          </cell>
          <cell r="D362" t="str">
            <v>Máquina de Solda Eletrofusão</v>
          </cell>
          <cell r="E362">
            <v>1</v>
          </cell>
          <cell r="F362" t="str">
            <v>Georg Fischer</v>
          </cell>
          <cell r="G362" t="str">
            <v>-0-</v>
          </cell>
          <cell r="H362" t="str">
            <v>-0-</v>
          </cell>
          <cell r="I362" t="str">
            <v>-0-</v>
          </cell>
          <cell r="J362" t="str">
            <v>-0-</v>
          </cell>
          <cell r="K362" t="str">
            <v>Baú DPN6737</v>
          </cell>
          <cell r="L362" t="str">
            <v>Bom</v>
          </cell>
        </row>
        <row r="363">
          <cell r="B363">
            <v>777</v>
          </cell>
          <cell r="C363" t="str">
            <v>?</v>
          </cell>
          <cell r="D363" t="str">
            <v>Máquina de Solda Eletrofusão</v>
          </cell>
          <cell r="E363">
            <v>1</v>
          </cell>
          <cell r="F363" t="str">
            <v>Georg Fischer</v>
          </cell>
          <cell r="G363" t="str">
            <v>-0-</v>
          </cell>
          <cell r="H363" t="str">
            <v>-0-</v>
          </cell>
          <cell r="I363" t="str">
            <v>-0-</v>
          </cell>
          <cell r="J363" t="str">
            <v>-0-</v>
          </cell>
          <cell r="K363" t="str">
            <v>Baú DPN6737</v>
          </cell>
          <cell r="L363" t="str">
            <v>Bom</v>
          </cell>
        </row>
        <row r="364">
          <cell r="B364">
            <v>208</v>
          </cell>
          <cell r="C364" t="str">
            <v>MSE 001</v>
          </cell>
          <cell r="D364" t="str">
            <v>Máquina de Solda Eletrofusão</v>
          </cell>
          <cell r="E364">
            <v>1</v>
          </cell>
          <cell r="F364" t="str">
            <v>SchweiBgerat</v>
          </cell>
          <cell r="G364" t="str">
            <v>Polymatic Plus</v>
          </cell>
          <cell r="H364" t="str">
            <v>-0-</v>
          </cell>
          <cell r="I364" t="str">
            <v>-0-</v>
          </cell>
          <cell r="J364" t="str">
            <v>-0-</v>
          </cell>
          <cell r="K364" t="str">
            <v>F6-2</v>
          </cell>
          <cell r="L364" t="str">
            <v>Ruim</v>
          </cell>
        </row>
        <row r="365">
          <cell r="B365">
            <v>209</v>
          </cell>
          <cell r="C365" t="str">
            <v>MSE 002</v>
          </cell>
          <cell r="D365" t="str">
            <v>Máquina de Solda Eletrofusão</v>
          </cell>
          <cell r="E365">
            <v>1</v>
          </cell>
          <cell r="F365" t="str">
            <v>SchweiBgerat</v>
          </cell>
          <cell r="G365" t="str">
            <v>Polymatic Plus</v>
          </cell>
          <cell r="H365">
            <v>140153</v>
          </cell>
          <cell r="I365" t="str">
            <v>-0-</v>
          </cell>
          <cell r="J365" t="str">
            <v>-0-</v>
          </cell>
          <cell r="K365" t="str">
            <v>F6-2</v>
          </cell>
          <cell r="L365" t="str">
            <v>Ruim</v>
          </cell>
        </row>
        <row r="366">
          <cell r="B366">
            <v>425</v>
          </cell>
          <cell r="C366" t="str">
            <v>MSE 003</v>
          </cell>
          <cell r="D366" t="str">
            <v>Máquina de Solda Eletrofusão</v>
          </cell>
          <cell r="E366">
            <v>1</v>
          </cell>
          <cell r="F366" t="str">
            <v>Georg Fischer</v>
          </cell>
          <cell r="G366" t="str">
            <v>MCA 350</v>
          </cell>
          <cell r="H366">
            <v>14434</v>
          </cell>
          <cell r="I366" t="str">
            <v>-0-</v>
          </cell>
          <cell r="J366" t="str">
            <v>-0-</v>
          </cell>
          <cell r="K366" t="str">
            <v>F6-3</v>
          </cell>
          <cell r="L366" t="str">
            <v>Ruim</v>
          </cell>
        </row>
        <row r="367">
          <cell r="B367">
            <v>169</v>
          </cell>
          <cell r="C367" t="str">
            <v>MSE 004</v>
          </cell>
          <cell r="D367" t="str">
            <v>Máquina de Solda Eletrofusão</v>
          </cell>
          <cell r="E367">
            <v>1</v>
          </cell>
          <cell r="F367" t="str">
            <v>MGS</v>
          </cell>
          <cell r="G367" t="str">
            <v>-0-</v>
          </cell>
          <cell r="H367" t="str">
            <v>-0-</v>
          </cell>
          <cell r="I367" t="str">
            <v>-0-</v>
          </cell>
          <cell r="J367" t="str">
            <v>-0-</v>
          </cell>
          <cell r="K367" t="str">
            <v>F6-4</v>
          </cell>
          <cell r="L367" t="str">
            <v>Ruim</v>
          </cell>
        </row>
        <row r="368">
          <cell r="B368">
            <v>170</v>
          </cell>
          <cell r="C368" t="str">
            <v>MSE 005</v>
          </cell>
          <cell r="D368" t="str">
            <v>Máquina de Solda Eletrofusão</v>
          </cell>
          <cell r="E368">
            <v>1</v>
          </cell>
          <cell r="F368" t="str">
            <v>MGS</v>
          </cell>
          <cell r="G368" t="str">
            <v>-0-</v>
          </cell>
          <cell r="H368" t="str">
            <v>-0-</v>
          </cell>
          <cell r="I368" t="str">
            <v>-0-</v>
          </cell>
          <cell r="J368" t="str">
            <v>-0-</v>
          </cell>
          <cell r="K368" t="str">
            <v>F6-4</v>
          </cell>
          <cell r="L368" t="str">
            <v>Ruim</v>
          </cell>
        </row>
        <row r="369">
          <cell r="B369">
            <v>171</v>
          </cell>
          <cell r="C369" t="str">
            <v>MSE 006</v>
          </cell>
          <cell r="D369" t="str">
            <v>Máquina de Solda Eletrofusão</v>
          </cell>
          <cell r="E369">
            <v>1</v>
          </cell>
          <cell r="F369" t="str">
            <v>Aldyl</v>
          </cell>
          <cell r="G369" t="str">
            <v>MCA e Calder</v>
          </cell>
          <cell r="H369">
            <v>72178</v>
          </cell>
          <cell r="I369" t="str">
            <v>-0-</v>
          </cell>
          <cell r="J369" t="str">
            <v>-0-</v>
          </cell>
          <cell r="K369" t="str">
            <v>F6-6</v>
          </cell>
          <cell r="L369" t="str">
            <v>Ruim</v>
          </cell>
        </row>
        <row r="370">
          <cell r="B370">
            <v>313</v>
          </cell>
          <cell r="C370" t="str">
            <v>MSE 007</v>
          </cell>
          <cell r="D370" t="str">
            <v>Máquina de Solda Eletrofusão</v>
          </cell>
          <cell r="E370">
            <v>1</v>
          </cell>
          <cell r="F370" t="str">
            <v>-0-</v>
          </cell>
          <cell r="G370" t="str">
            <v>-0-</v>
          </cell>
          <cell r="H370" t="str">
            <v>-0-</v>
          </cell>
          <cell r="I370" t="str">
            <v>-0-</v>
          </cell>
          <cell r="J370" t="str">
            <v>-0-</v>
          </cell>
          <cell r="K370" t="str">
            <v>Fundos</v>
          </cell>
          <cell r="L370" t="str">
            <v>Ruim</v>
          </cell>
        </row>
        <row r="371">
          <cell r="B371" t="str">
            <v>A964</v>
          </cell>
          <cell r="C371" t="str">
            <v>MSE 008</v>
          </cell>
          <cell r="D371" t="str">
            <v>Máquina de Solda Eletrofusão</v>
          </cell>
          <cell r="E371">
            <v>1</v>
          </cell>
          <cell r="F371" t="str">
            <v>Georg Fischer</v>
          </cell>
          <cell r="G371" t="str">
            <v>MCA 350</v>
          </cell>
          <cell r="H371">
            <v>13701</v>
          </cell>
          <cell r="I371" t="str">
            <v>-0-</v>
          </cell>
          <cell r="J371">
            <v>2004</v>
          </cell>
          <cell r="K371" t="str">
            <v>Fundos</v>
          </cell>
          <cell r="L371" t="str">
            <v>Ruim</v>
          </cell>
        </row>
        <row r="372">
          <cell r="B372" t="str">
            <v>A1481</v>
          </cell>
          <cell r="C372" t="str">
            <v>MSE 009</v>
          </cell>
          <cell r="D372" t="str">
            <v>Máquina de Solda Eletrofusão</v>
          </cell>
          <cell r="E372">
            <v>1</v>
          </cell>
          <cell r="F372" t="str">
            <v>Georg Fischer</v>
          </cell>
          <cell r="G372" t="str">
            <v>MCA 350</v>
          </cell>
          <cell r="H372">
            <v>14443</v>
          </cell>
          <cell r="I372" t="str">
            <v>-0-</v>
          </cell>
          <cell r="J372">
            <v>2005</v>
          </cell>
          <cell r="K372" t="str">
            <v>Fundos</v>
          </cell>
          <cell r="L372" t="str">
            <v>Ruim</v>
          </cell>
        </row>
        <row r="373">
          <cell r="B373" t="str">
            <v>A615</v>
          </cell>
          <cell r="C373" t="str">
            <v>MSE 010</v>
          </cell>
          <cell r="D373" t="str">
            <v>Máquina de Solda Eletrofusão</v>
          </cell>
          <cell r="E373">
            <v>1</v>
          </cell>
          <cell r="F373" t="str">
            <v>SchweiBgerat</v>
          </cell>
          <cell r="G373" t="str">
            <v>Polymatic Plus</v>
          </cell>
          <cell r="H373">
            <v>80153</v>
          </cell>
          <cell r="I373" t="str">
            <v>-0-</v>
          </cell>
          <cell r="J373" t="str">
            <v>-0-</v>
          </cell>
          <cell r="K373" t="str">
            <v>Fundos</v>
          </cell>
          <cell r="L373" t="str">
            <v>Ruim</v>
          </cell>
        </row>
        <row r="374">
          <cell r="B374" t="str">
            <v>A614</v>
          </cell>
          <cell r="C374" t="str">
            <v>MSE 011</v>
          </cell>
          <cell r="D374" t="str">
            <v>Máquina de Solda Eletrofusão</v>
          </cell>
          <cell r="E374">
            <v>1</v>
          </cell>
          <cell r="F374" t="str">
            <v>SchweiBgerat</v>
          </cell>
          <cell r="G374" t="str">
            <v>Polymatic Plus</v>
          </cell>
          <cell r="H374">
            <v>21153</v>
          </cell>
          <cell r="I374" t="str">
            <v>-0-</v>
          </cell>
          <cell r="J374" t="str">
            <v>-0-</v>
          </cell>
          <cell r="K374" t="str">
            <v>Fundos</v>
          </cell>
          <cell r="L374" t="str">
            <v>Ruim</v>
          </cell>
        </row>
        <row r="375">
          <cell r="B375" t="str">
            <v>A1205</v>
          </cell>
          <cell r="C375" t="str">
            <v>MSE 012</v>
          </cell>
          <cell r="D375" t="str">
            <v>Máquina de Solda Eletrofusão</v>
          </cell>
          <cell r="E375">
            <v>1</v>
          </cell>
          <cell r="F375" t="str">
            <v>Georg Fischer</v>
          </cell>
          <cell r="G375" t="str">
            <v>MCA 350</v>
          </cell>
          <cell r="H375">
            <v>14436</v>
          </cell>
          <cell r="I375" t="str">
            <v>-0-</v>
          </cell>
          <cell r="J375">
            <v>2005</v>
          </cell>
          <cell r="K375" t="str">
            <v>Fundos</v>
          </cell>
          <cell r="L375" t="str">
            <v>Ruim</v>
          </cell>
        </row>
        <row r="376">
          <cell r="B376" t="str">
            <v>456 / 108</v>
          </cell>
          <cell r="C376" t="str">
            <v>?</v>
          </cell>
          <cell r="D376" t="str">
            <v>Máquina de Solda Termofusão completa</v>
          </cell>
          <cell r="E376">
            <v>1</v>
          </cell>
          <cell r="F376" t="str">
            <v>Rothemberger</v>
          </cell>
          <cell r="G376" t="str">
            <v>Roweld P250B</v>
          </cell>
          <cell r="H376">
            <v>907746</v>
          </cell>
          <cell r="I376" t="str">
            <v>-0-</v>
          </cell>
          <cell r="J376" t="str">
            <v>-0-</v>
          </cell>
          <cell r="K376" t="str">
            <v>Em Uso</v>
          </cell>
          <cell r="L376" t="str">
            <v>Bom</v>
          </cell>
        </row>
        <row r="377">
          <cell r="B377" t="str">
            <v>462 / 109</v>
          </cell>
          <cell r="C377" t="str">
            <v>?</v>
          </cell>
          <cell r="D377" t="str">
            <v>Máquina de Solda Termofusão completa</v>
          </cell>
          <cell r="E377">
            <v>1</v>
          </cell>
          <cell r="F377" t="str">
            <v>Rothemberger</v>
          </cell>
          <cell r="G377" t="str">
            <v>Roweld P250B</v>
          </cell>
          <cell r="H377">
            <v>5780</v>
          </cell>
          <cell r="I377" t="str">
            <v>-0-</v>
          </cell>
          <cell r="J377" t="str">
            <v>-0-</v>
          </cell>
          <cell r="K377" t="str">
            <v>Em Uso</v>
          </cell>
          <cell r="L377" t="str">
            <v>Bom</v>
          </cell>
        </row>
        <row r="378">
          <cell r="B378">
            <v>429</v>
          </cell>
          <cell r="D378" t="str">
            <v>Máquina Elétrica de Lavar (vap)</v>
          </cell>
          <cell r="E378">
            <v>1</v>
          </cell>
          <cell r="F378" t="str">
            <v>Karcher</v>
          </cell>
          <cell r="G378" t="str">
            <v>HD800</v>
          </cell>
          <cell r="H378" t="str">
            <v>-0-</v>
          </cell>
          <cell r="I378" t="str">
            <v>-0-</v>
          </cell>
          <cell r="J378" t="str">
            <v>-0-</v>
          </cell>
          <cell r="K378" t="str">
            <v>Antiga</v>
          </cell>
          <cell r="L378" t="str">
            <v>Ruim</v>
          </cell>
        </row>
        <row r="379">
          <cell r="B379" t="str">
            <v>MMM</v>
          </cell>
          <cell r="C379" t="str">
            <v>?</v>
          </cell>
          <cell r="D379" t="str">
            <v>Máscara com Mangueira e Manômetro para Ar Mandado</v>
          </cell>
          <cell r="E379">
            <v>1</v>
          </cell>
          <cell r="F379" t="str">
            <v>-0-</v>
          </cell>
          <cell r="G379" t="str">
            <v>-0-</v>
          </cell>
          <cell r="H379" t="str">
            <v>-0-</v>
          </cell>
          <cell r="I379" t="str">
            <v>-0-</v>
          </cell>
          <cell r="J379" t="str">
            <v>-0-</v>
          </cell>
          <cell r="L379" t="str">
            <v>Irregular</v>
          </cell>
        </row>
        <row r="380">
          <cell r="B380">
            <v>424</v>
          </cell>
          <cell r="C380" t="str">
            <v>MPD001</v>
          </cell>
          <cell r="D380" t="str">
            <v>Medidor de Profunidade Digital</v>
          </cell>
          <cell r="E380">
            <v>1</v>
          </cell>
          <cell r="F380" t="str">
            <v>Mitutoyo</v>
          </cell>
          <cell r="G380" t="str">
            <v>005-1"-25mm</v>
          </cell>
          <cell r="H380">
            <v>40354</v>
          </cell>
          <cell r="I380" t="str">
            <v>-0-</v>
          </cell>
          <cell r="J380" t="str">
            <v>-0-</v>
          </cell>
          <cell r="K380" t="str">
            <v>F3-2</v>
          </cell>
          <cell r="L380" t="str">
            <v>Bom</v>
          </cell>
        </row>
        <row r="381">
          <cell r="B381">
            <v>291</v>
          </cell>
          <cell r="C381" t="str">
            <v>MCX 001</v>
          </cell>
          <cell r="D381" t="str">
            <v>Mini Compressor</v>
          </cell>
          <cell r="E381">
            <v>1</v>
          </cell>
          <cell r="F381" t="str">
            <v>Schulz</v>
          </cell>
          <cell r="G381" t="str">
            <v>Hobbyjet</v>
          </cell>
          <cell r="H381">
            <v>2278907</v>
          </cell>
          <cell r="I381" t="str">
            <v>-0-</v>
          </cell>
          <cell r="J381">
            <v>2004</v>
          </cell>
          <cell r="K381" t="str">
            <v>F3-5</v>
          </cell>
          <cell r="L381" t="str">
            <v>Bom</v>
          </cell>
        </row>
        <row r="382">
          <cell r="B382" t="str">
            <v>S/ID</v>
          </cell>
          <cell r="C382" t="str">
            <v>?</v>
          </cell>
          <cell r="D382" t="str">
            <v>Morsa</v>
          </cell>
          <cell r="E382">
            <v>1</v>
          </cell>
          <cell r="F382" t="str">
            <v>ForJasil</v>
          </cell>
          <cell r="G382" t="str">
            <v>-0-</v>
          </cell>
          <cell r="H382" t="str">
            <v>-0-</v>
          </cell>
          <cell r="I382" t="str">
            <v>-0-</v>
          </cell>
          <cell r="J382" t="str">
            <v>-0-</v>
          </cell>
          <cell r="K382" t="str">
            <v>Baú DPN6737</v>
          </cell>
          <cell r="L382" t="str">
            <v>Bom</v>
          </cell>
        </row>
        <row r="383">
          <cell r="B383" t="str">
            <v>S/ID</v>
          </cell>
          <cell r="C383" t="str">
            <v>?</v>
          </cell>
          <cell r="D383" t="str">
            <v>morsa</v>
          </cell>
          <cell r="E383">
            <v>1</v>
          </cell>
          <cell r="F383" t="str">
            <v>-0-</v>
          </cell>
          <cell r="G383" t="str">
            <v>6"</v>
          </cell>
          <cell r="H383" t="str">
            <v>-0-</v>
          </cell>
          <cell r="I383" t="str">
            <v>-0-</v>
          </cell>
          <cell r="J383" t="str">
            <v>-0-</v>
          </cell>
          <cell r="K383" t="str">
            <v>Baú DII8675</v>
          </cell>
          <cell r="L383" t="str">
            <v>Bom</v>
          </cell>
        </row>
        <row r="384">
          <cell r="B384" t="str">
            <v>S/ID</v>
          </cell>
          <cell r="C384" t="str">
            <v>MB004</v>
          </cell>
          <cell r="D384" t="str">
            <v>Morsa de Bancada</v>
          </cell>
          <cell r="E384">
            <v>1</v>
          </cell>
          <cell r="F384" t="str">
            <v>-0-</v>
          </cell>
          <cell r="G384" t="str">
            <v>GA-1600 - 8"</v>
          </cell>
          <cell r="H384" t="str">
            <v>-0-</v>
          </cell>
          <cell r="I384" t="str">
            <v>-0-</v>
          </cell>
          <cell r="J384" t="str">
            <v>-0-</v>
          </cell>
          <cell r="K384" t="str">
            <v>Fundos</v>
          </cell>
          <cell r="L384" t="str">
            <v>Bom</v>
          </cell>
        </row>
        <row r="385">
          <cell r="B385">
            <v>294</v>
          </cell>
          <cell r="C385" t="str">
            <v>MDB001</v>
          </cell>
          <cell r="D385" t="str">
            <v>Morsa de Bancada</v>
          </cell>
          <cell r="E385">
            <v>1</v>
          </cell>
          <cell r="F385" t="str">
            <v>Metal Sul</v>
          </cell>
          <cell r="G385" t="str">
            <v>10''</v>
          </cell>
          <cell r="H385" t="str">
            <v>-0-</v>
          </cell>
          <cell r="I385" t="str">
            <v>-0-</v>
          </cell>
          <cell r="J385" t="str">
            <v>-0-</v>
          </cell>
          <cell r="K385" t="str">
            <v>F4-1</v>
          </cell>
          <cell r="L385" t="str">
            <v>Bom</v>
          </cell>
        </row>
        <row r="386">
          <cell r="B386">
            <v>473</v>
          </cell>
          <cell r="C386" t="str">
            <v>MDB002</v>
          </cell>
          <cell r="D386" t="str">
            <v>Morsa de Bancada</v>
          </cell>
          <cell r="E386">
            <v>1</v>
          </cell>
          <cell r="F386" t="str">
            <v>For Jasul</v>
          </cell>
          <cell r="G386" t="str">
            <v>8''</v>
          </cell>
          <cell r="H386" t="str">
            <v>-0-</v>
          </cell>
          <cell r="I386" t="str">
            <v>-0-</v>
          </cell>
          <cell r="J386" t="str">
            <v>-0-</v>
          </cell>
          <cell r="K386" t="str">
            <v>F4-1</v>
          </cell>
          <cell r="L386" t="str">
            <v>Bom</v>
          </cell>
        </row>
        <row r="387">
          <cell r="B387">
            <v>92</v>
          </cell>
          <cell r="C387" t="str">
            <v>MDB003</v>
          </cell>
          <cell r="D387" t="str">
            <v>Morsa de Bancada</v>
          </cell>
          <cell r="E387">
            <v>1</v>
          </cell>
          <cell r="F387" t="str">
            <v>-0-</v>
          </cell>
          <cell r="G387" t="str">
            <v>6''</v>
          </cell>
          <cell r="H387" t="str">
            <v>-0-</v>
          </cell>
          <cell r="I387" t="str">
            <v>-0-</v>
          </cell>
          <cell r="J387" t="str">
            <v>-0-</v>
          </cell>
          <cell r="K387" t="str">
            <v>F4-1</v>
          </cell>
          <cell r="L387" t="str">
            <v>Bom</v>
          </cell>
        </row>
        <row r="388">
          <cell r="B388">
            <v>285</v>
          </cell>
          <cell r="C388" t="str">
            <v>?</v>
          </cell>
          <cell r="D388" t="str">
            <v>Morsa Tipo Sargento de Bancada</v>
          </cell>
          <cell r="E388">
            <v>1</v>
          </cell>
          <cell r="F388" t="str">
            <v>-0-</v>
          </cell>
          <cell r="G388" t="str">
            <v>N-6 - 6"</v>
          </cell>
          <cell r="H388" t="str">
            <v>-0-</v>
          </cell>
          <cell r="I388" t="str">
            <v>-0-</v>
          </cell>
          <cell r="J388" t="str">
            <v>-0-</v>
          </cell>
          <cell r="K388" t="str">
            <v>Paulo Paiva dos Santos</v>
          </cell>
          <cell r="L388" t="str">
            <v>Bom</v>
          </cell>
        </row>
        <row r="389">
          <cell r="B389">
            <v>150</v>
          </cell>
          <cell r="C389" t="str">
            <v>MTS 001</v>
          </cell>
          <cell r="D389" t="str">
            <v>Morsa Tipo Sargento de Bancada</v>
          </cell>
          <cell r="E389">
            <v>1</v>
          </cell>
          <cell r="F389" t="str">
            <v>-0-</v>
          </cell>
          <cell r="G389" t="str">
            <v>N-4 - 4"</v>
          </cell>
          <cell r="H389" t="str">
            <v>-0-</v>
          </cell>
          <cell r="I389" t="str">
            <v>-0-</v>
          </cell>
          <cell r="J389" t="str">
            <v>-0-</v>
          </cell>
          <cell r="K389" t="str">
            <v>F2-1</v>
          </cell>
          <cell r="L389" t="str">
            <v>Bom</v>
          </cell>
        </row>
        <row r="390">
          <cell r="B390" t="str">
            <v>S/ID</v>
          </cell>
          <cell r="C390" t="str">
            <v>MVO001</v>
          </cell>
          <cell r="D390" t="str">
            <v>Morsa Vertical para Oficina</v>
          </cell>
          <cell r="E390">
            <v>1</v>
          </cell>
          <cell r="F390" t="str">
            <v>Nodular</v>
          </cell>
          <cell r="G390" t="str">
            <v>10"</v>
          </cell>
          <cell r="H390" t="str">
            <v>-0-</v>
          </cell>
          <cell r="I390" t="str">
            <v>-0-</v>
          </cell>
          <cell r="J390" t="str">
            <v>-0-</v>
          </cell>
          <cell r="K390" t="str">
            <v>F3-2</v>
          </cell>
          <cell r="L390" t="str">
            <v>Bom</v>
          </cell>
        </row>
        <row r="391">
          <cell r="B391">
            <v>481</v>
          </cell>
          <cell r="C391" t="str">
            <v>?</v>
          </cell>
          <cell r="D391" t="str">
            <v>Pipe Bursting</v>
          </cell>
          <cell r="E391">
            <v>1</v>
          </cell>
          <cell r="F391" t="str">
            <v>Tracto-Technik</v>
          </cell>
          <cell r="G391" t="str">
            <v>400 G3</v>
          </cell>
          <cell r="H391">
            <v>2505202</v>
          </cell>
          <cell r="I391" t="str">
            <v>-0-</v>
          </cell>
          <cell r="J391" t="str">
            <v>-0-</v>
          </cell>
          <cell r="K391" t="str">
            <v>Em Uso</v>
          </cell>
          <cell r="L391" t="str">
            <v>Bom</v>
          </cell>
        </row>
        <row r="392">
          <cell r="B392">
            <v>182</v>
          </cell>
          <cell r="D392" t="str">
            <v>Pistola de Fixadores</v>
          </cell>
          <cell r="E392">
            <v>1</v>
          </cell>
          <cell r="F392" t="str">
            <v>Walsywa</v>
          </cell>
          <cell r="G392" t="str">
            <v>PSA10 III</v>
          </cell>
          <cell r="H392">
            <v>403201</v>
          </cell>
          <cell r="I392" t="str">
            <v>-0-</v>
          </cell>
          <cell r="J392" t="str">
            <v>-0-</v>
          </cell>
          <cell r="K392" t="str">
            <v>Fundos</v>
          </cell>
          <cell r="L392" t="str">
            <v>Regular</v>
          </cell>
        </row>
        <row r="393">
          <cell r="B393">
            <v>160</v>
          </cell>
          <cell r="D393" t="str">
            <v>Pistola Pneumática</v>
          </cell>
          <cell r="E393">
            <v>1</v>
          </cell>
          <cell r="F393" t="str">
            <v>Quilmes</v>
          </cell>
          <cell r="G393" t="str">
            <v>AN635</v>
          </cell>
          <cell r="H393">
            <v>3154</v>
          </cell>
          <cell r="I393" t="str">
            <v>-0-</v>
          </cell>
          <cell r="J393" t="str">
            <v>-0-</v>
          </cell>
          <cell r="K393" t="str">
            <v>Fundos</v>
          </cell>
          <cell r="L393" t="str">
            <v>Regular</v>
          </cell>
        </row>
        <row r="394">
          <cell r="B394">
            <v>45</v>
          </cell>
          <cell r="C394" t="str">
            <v>?</v>
          </cell>
          <cell r="D394" t="str">
            <v>Retífica</v>
          </cell>
          <cell r="E394">
            <v>1</v>
          </cell>
          <cell r="F394" t="str">
            <v>Bosch</v>
          </cell>
          <cell r="G394" t="str">
            <v>GGS-27L</v>
          </cell>
          <cell r="H394">
            <v>58400220</v>
          </cell>
          <cell r="I394" t="str">
            <v>-0-</v>
          </cell>
          <cell r="J394">
            <v>2003</v>
          </cell>
          <cell r="L394" t="str">
            <v>Bom</v>
          </cell>
        </row>
        <row r="395">
          <cell r="B395" t="str">
            <v>S/ID</v>
          </cell>
          <cell r="C395" t="str">
            <v>RET 001</v>
          </cell>
          <cell r="D395" t="str">
            <v>Retífica</v>
          </cell>
          <cell r="E395">
            <v>1</v>
          </cell>
          <cell r="F395" t="str">
            <v>Bosch</v>
          </cell>
          <cell r="G395" t="str">
            <v>GGS-27L</v>
          </cell>
          <cell r="H395">
            <v>58400239</v>
          </cell>
          <cell r="I395" t="str">
            <v>-0-</v>
          </cell>
          <cell r="J395" t="str">
            <v>-0-</v>
          </cell>
          <cell r="L395" t="str">
            <v>Bom</v>
          </cell>
        </row>
        <row r="396">
          <cell r="B396" t="str">
            <v>S/ID</v>
          </cell>
          <cell r="C396" t="str">
            <v>RET 002</v>
          </cell>
          <cell r="D396" t="str">
            <v>Retífica</v>
          </cell>
          <cell r="E396">
            <v>1</v>
          </cell>
          <cell r="F396" t="str">
            <v>Bosch</v>
          </cell>
          <cell r="G396" t="str">
            <v>GGS-27L</v>
          </cell>
          <cell r="H396">
            <v>58200226</v>
          </cell>
          <cell r="I396" t="str">
            <v>-0-</v>
          </cell>
          <cell r="J396" t="str">
            <v>-0-</v>
          </cell>
          <cell r="L396" t="str">
            <v>Bom</v>
          </cell>
        </row>
        <row r="397">
          <cell r="B397">
            <v>144</v>
          </cell>
          <cell r="C397" t="str">
            <v>OOOOOOO</v>
          </cell>
          <cell r="D397" t="str">
            <v>Retífica</v>
          </cell>
          <cell r="E397">
            <v>1</v>
          </cell>
          <cell r="F397" t="str">
            <v>Bosch</v>
          </cell>
          <cell r="G397" t="str">
            <v>GGS-27L</v>
          </cell>
          <cell r="H397">
            <v>28300584</v>
          </cell>
          <cell r="I397" t="str">
            <v>-0-</v>
          </cell>
          <cell r="J397">
            <v>2003</v>
          </cell>
          <cell r="L397" t="str">
            <v>Ruim</v>
          </cell>
        </row>
        <row r="398">
          <cell r="B398" t="str">
            <v>002a</v>
          </cell>
          <cell r="C398" t="str">
            <v>RET003</v>
          </cell>
          <cell r="D398" t="str">
            <v>Retífica</v>
          </cell>
          <cell r="F398" t="str">
            <v>Bosch</v>
          </cell>
          <cell r="G398" t="str">
            <v>GGS-27L</v>
          </cell>
          <cell r="H398" t="str">
            <v>-0-</v>
          </cell>
          <cell r="I398" t="str">
            <v>-0-</v>
          </cell>
          <cell r="J398">
            <v>2003</v>
          </cell>
          <cell r="K398" t="str">
            <v>Paletes dos Avárias</v>
          </cell>
          <cell r="L398" t="str">
            <v>Ruim</v>
          </cell>
        </row>
        <row r="399">
          <cell r="B399">
            <v>145</v>
          </cell>
          <cell r="C399" t="str">
            <v>OOOOOOO</v>
          </cell>
          <cell r="D399" t="str">
            <v>Retífica</v>
          </cell>
          <cell r="E399">
            <v>1</v>
          </cell>
          <cell r="F399" t="str">
            <v>Bosch</v>
          </cell>
          <cell r="G399" t="str">
            <v>GGS-27L</v>
          </cell>
          <cell r="H399" t="str">
            <v>-0-</v>
          </cell>
          <cell r="I399" t="str">
            <v>-0-</v>
          </cell>
          <cell r="J399">
            <v>2003</v>
          </cell>
          <cell r="K399" t="str">
            <v>Oficina de Terceiros</v>
          </cell>
          <cell r="L399" t="str">
            <v>Ruim</v>
          </cell>
        </row>
        <row r="400">
          <cell r="B400" t="str">
            <v>1473a</v>
          </cell>
          <cell r="C400" t="str">
            <v>OOOOOOO</v>
          </cell>
          <cell r="D400" t="str">
            <v>Retífica</v>
          </cell>
          <cell r="E400">
            <v>1</v>
          </cell>
          <cell r="F400" t="str">
            <v>Bosch</v>
          </cell>
          <cell r="G400" t="str">
            <v>GGS-27L</v>
          </cell>
          <cell r="H400" t="str">
            <v>-0-</v>
          </cell>
          <cell r="I400" t="str">
            <v>-0-</v>
          </cell>
          <cell r="J400">
            <v>2003</v>
          </cell>
          <cell r="K400" t="str">
            <v>Oficina de Terceiros</v>
          </cell>
          <cell r="L400" t="str">
            <v>Ruim</v>
          </cell>
        </row>
        <row r="401">
          <cell r="B401" t="str">
            <v>S/ID</v>
          </cell>
          <cell r="C401" t="str">
            <v>RPT001</v>
          </cell>
          <cell r="D401" t="str">
            <v>Roletes p/ Tubos de PE</v>
          </cell>
          <cell r="E401">
            <v>1</v>
          </cell>
          <cell r="F401" t="str">
            <v>-0-</v>
          </cell>
          <cell r="G401" t="str">
            <v>90mm á 250mm</v>
          </cell>
          <cell r="H401" t="str">
            <v>-0-</v>
          </cell>
          <cell r="I401" t="str">
            <v>-0-</v>
          </cell>
          <cell r="J401" t="str">
            <v>-0-</v>
          </cell>
          <cell r="K401" t="str">
            <v>José Marqes</v>
          </cell>
          <cell r="L401" t="str">
            <v>Bom</v>
          </cell>
        </row>
        <row r="402">
          <cell r="B402" t="str">
            <v>S/ID</v>
          </cell>
          <cell r="C402" t="str">
            <v>RPT002</v>
          </cell>
          <cell r="D402" t="str">
            <v>Roletes p/ Tubos de PE</v>
          </cell>
          <cell r="E402">
            <v>1</v>
          </cell>
          <cell r="F402" t="str">
            <v>-0-</v>
          </cell>
          <cell r="G402" t="str">
            <v>90 mm á 250 mm</v>
          </cell>
          <cell r="H402" t="str">
            <v>-0-</v>
          </cell>
          <cell r="I402" t="str">
            <v>-0-</v>
          </cell>
          <cell r="J402" t="str">
            <v>-0-</v>
          </cell>
          <cell r="K402" t="str">
            <v>José Marqes</v>
          </cell>
          <cell r="L402" t="str">
            <v>Bom</v>
          </cell>
        </row>
        <row r="403">
          <cell r="B403" t="str">
            <v>S/ID</v>
          </cell>
          <cell r="C403" t="str">
            <v>RPT003</v>
          </cell>
          <cell r="D403" t="str">
            <v>Roletes p/ Tubos de PE</v>
          </cell>
          <cell r="E403">
            <v>1</v>
          </cell>
          <cell r="F403" t="str">
            <v>-0-</v>
          </cell>
          <cell r="G403" t="str">
            <v>90 mm á 250 mm</v>
          </cell>
          <cell r="H403" t="str">
            <v>-0-</v>
          </cell>
          <cell r="I403" t="str">
            <v>-0-</v>
          </cell>
          <cell r="J403" t="str">
            <v>-0-</v>
          </cell>
          <cell r="K403" t="str">
            <v>José Marqes</v>
          </cell>
          <cell r="L403" t="str">
            <v>Bom</v>
          </cell>
        </row>
        <row r="404">
          <cell r="B404" t="str">
            <v>S/ID</v>
          </cell>
          <cell r="C404" t="str">
            <v>RPT004</v>
          </cell>
          <cell r="D404" t="str">
            <v>Roletes p/ Tubos de PE</v>
          </cell>
          <cell r="E404">
            <v>1</v>
          </cell>
          <cell r="F404" t="str">
            <v>-0-</v>
          </cell>
          <cell r="G404" t="str">
            <v>90 mm á 250 mm</v>
          </cell>
          <cell r="H404" t="str">
            <v>-0-</v>
          </cell>
          <cell r="I404" t="str">
            <v>-0-</v>
          </cell>
          <cell r="J404" t="str">
            <v>-0-</v>
          </cell>
          <cell r="K404" t="str">
            <v>José Marqes</v>
          </cell>
          <cell r="L404" t="str">
            <v>Bom</v>
          </cell>
        </row>
        <row r="405">
          <cell r="B405" t="str">
            <v>S/ID</v>
          </cell>
          <cell r="C405" t="str">
            <v>RPT005</v>
          </cell>
          <cell r="D405" t="str">
            <v>Roletes p/ Tubos de PE</v>
          </cell>
          <cell r="E405">
            <v>1</v>
          </cell>
          <cell r="F405" t="str">
            <v>-0-</v>
          </cell>
          <cell r="G405" t="str">
            <v>90 mm á 250 mm</v>
          </cell>
          <cell r="H405" t="str">
            <v>-0-</v>
          </cell>
          <cell r="I405" t="str">
            <v>-0-</v>
          </cell>
          <cell r="J405" t="str">
            <v>-0-</v>
          </cell>
          <cell r="K405" t="str">
            <v>José Marqes</v>
          </cell>
          <cell r="L405" t="str">
            <v>Bom</v>
          </cell>
        </row>
        <row r="406">
          <cell r="B406" t="str">
            <v>S/ID</v>
          </cell>
          <cell r="C406" t="str">
            <v>RPT006</v>
          </cell>
          <cell r="D406" t="str">
            <v>Roletes p/ Tubos de PE</v>
          </cell>
          <cell r="E406">
            <v>1</v>
          </cell>
          <cell r="F406" t="str">
            <v>-0-</v>
          </cell>
          <cell r="G406" t="str">
            <v>90 mm á 250 mm</v>
          </cell>
          <cell r="H406" t="str">
            <v>-0-</v>
          </cell>
          <cell r="I406" t="str">
            <v>-0-</v>
          </cell>
          <cell r="J406" t="str">
            <v>-0-</v>
          </cell>
          <cell r="K406" t="str">
            <v>José Marqes</v>
          </cell>
          <cell r="L406" t="str">
            <v>Bom</v>
          </cell>
        </row>
        <row r="407">
          <cell r="B407" t="str">
            <v>S/ID</v>
          </cell>
          <cell r="C407" t="str">
            <v>RPT007</v>
          </cell>
          <cell r="D407" t="str">
            <v>Roletes p/ Tubos de PE</v>
          </cell>
          <cell r="E407">
            <v>1</v>
          </cell>
          <cell r="F407" t="str">
            <v>-0-</v>
          </cell>
          <cell r="G407" t="str">
            <v>90 mm á 250 mm</v>
          </cell>
          <cell r="H407" t="str">
            <v>-0-</v>
          </cell>
          <cell r="I407" t="str">
            <v>-0-</v>
          </cell>
          <cell r="J407" t="str">
            <v>-0-</v>
          </cell>
          <cell r="K407" t="str">
            <v>José Marqes</v>
          </cell>
          <cell r="L407" t="str">
            <v>Bom</v>
          </cell>
        </row>
        <row r="408">
          <cell r="B408" t="str">
            <v>S/ID</v>
          </cell>
          <cell r="C408" t="str">
            <v>RPT008</v>
          </cell>
          <cell r="D408" t="str">
            <v>Roletes p/ Tubos de PE</v>
          </cell>
          <cell r="E408">
            <v>1</v>
          </cell>
          <cell r="F408" t="str">
            <v>-0-</v>
          </cell>
          <cell r="G408" t="str">
            <v>90 mm á 250 mm</v>
          </cell>
          <cell r="H408" t="str">
            <v>-0-</v>
          </cell>
          <cell r="I408" t="str">
            <v>-0-</v>
          </cell>
          <cell r="J408" t="str">
            <v>-0-</v>
          </cell>
          <cell r="K408" t="str">
            <v>José Marqes</v>
          </cell>
          <cell r="L408" t="str">
            <v>Bom</v>
          </cell>
        </row>
        <row r="409">
          <cell r="B409" t="str">
            <v>S/ID</v>
          </cell>
          <cell r="C409" t="str">
            <v>RPT009</v>
          </cell>
          <cell r="D409" t="str">
            <v>Roletes p/ Tubos de PE</v>
          </cell>
          <cell r="E409">
            <v>1</v>
          </cell>
          <cell r="F409" t="str">
            <v>-0-</v>
          </cell>
          <cell r="G409" t="str">
            <v>90 mm á 250 mm</v>
          </cell>
          <cell r="H409" t="str">
            <v>-0-</v>
          </cell>
          <cell r="I409" t="str">
            <v>-0-</v>
          </cell>
          <cell r="J409" t="str">
            <v>-0-</v>
          </cell>
          <cell r="K409" t="str">
            <v>José Marqes</v>
          </cell>
          <cell r="L409" t="str">
            <v>Bom</v>
          </cell>
        </row>
        <row r="410">
          <cell r="B410" t="str">
            <v>S/ID</v>
          </cell>
          <cell r="C410" t="str">
            <v>RPT010</v>
          </cell>
          <cell r="D410" t="str">
            <v>Roletes p/ Tubos de PE</v>
          </cell>
          <cell r="E410">
            <v>1</v>
          </cell>
          <cell r="F410" t="str">
            <v>-0-</v>
          </cell>
          <cell r="G410" t="str">
            <v>90 mm á 250 mm</v>
          </cell>
          <cell r="H410" t="str">
            <v>-0-</v>
          </cell>
          <cell r="I410" t="str">
            <v>-0-</v>
          </cell>
          <cell r="J410" t="str">
            <v>-0-</v>
          </cell>
          <cell r="K410" t="str">
            <v>José Marqes</v>
          </cell>
          <cell r="L410" t="str">
            <v>Bom</v>
          </cell>
        </row>
        <row r="411">
          <cell r="B411" t="str">
            <v>S/ID</v>
          </cell>
          <cell r="C411" t="str">
            <v>RPT011</v>
          </cell>
          <cell r="D411" t="str">
            <v>Roletes p/ Tubos de PE</v>
          </cell>
          <cell r="E411">
            <v>1</v>
          </cell>
          <cell r="F411" t="str">
            <v>-0-</v>
          </cell>
          <cell r="G411" t="str">
            <v>90 mm á 250 mm</v>
          </cell>
          <cell r="H411" t="str">
            <v>-0-</v>
          </cell>
          <cell r="I411" t="str">
            <v>-0-</v>
          </cell>
          <cell r="J411" t="str">
            <v>-0-</v>
          </cell>
          <cell r="K411" t="str">
            <v>José Marqes</v>
          </cell>
          <cell r="L411" t="str">
            <v>Bom</v>
          </cell>
        </row>
        <row r="412">
          <cell r="B412" t="str">
            <v>S/ID</v>
          </cell>
          <cell r="C412" t="str">
            <v>RPT0012</v>
          </cell>
          <cell r="D412" t="str">
            <v>Roletes p/ Tubos de PE</v>
          </cell>
          <cell r="E412">
            <v>1</v>
          </cell>
          <cell r="F412" t="str">
            <v>-0-</v>
          </cell>
          <cell r="G412" t="str">
            <v>90 mm á 250 mm</v>
          </cell>
          <cell r="H412" t="str">
            <v>-0-</v>
          </cell>
          <cell r="I412" t="str">
            <v>-0-</v>
          </cell>
          <cell r="J412" t="str">
            <v>-0-</v>
          </cell>
          <cell r="K412" t="str">
            <v>José Marqes</v>
          </cell>
          <cell r="L412" t="str">
            <v>Bom</v>
          </cell>
        </row>
        <row r="413">
          <cell r="B413" t="str">
            <v>S/ID</v>
          </cell>
          <cell r="C413" t="str">
            <v>RPT0013</v>
          </cell>
          <cell r="D413" t="str">
            <v>Roletes p/ Tubos de PE</v>
          </cell>
          <cell r="E413">
            <v>1</v>
          </cell>
          <cell r="F413" t="str">
            <v>-0-</v>
          </cell>
          <cell r="G413" t="str">
            <v>90 mm á 250 mm</v>
          </cell>
          <cell r="H413" t="str">
            <v>-0-</v>
          </cell>
          <cell r="I413" t="str">
            <v>-0-</v>
          </cell>
          <cell r="J413" t="str">
            <v>-0-</v>
          </cell>
          <cell r="K413" t="str">
            <v>José Marqes</v>
          </cell>
          <cell r="L413" t="str">
            <v>Bom</v>
          </cell>
        </row>
        <row r="414">
          <cell r="B414" t="str">
            <v>S/ID</v>
          </cell>
          <cell r="C414" t="str">
            <v>RPT0014</v>
          </cell>
          <cell r="D414" t="str">
            <v>Roletes p/ Tubos de PE</v>
          </cell>
          <cell r="E414">
            <v>1</v>
          </cell>
          <cell r="F414" t="str">
            <v>-0-</v>
          </cell>
          <cell r="G414" t="str">
            <v>90 mm á 250 mm</v>
          </cell>
          <cell r="H414" t="str">
            <v>-0-</v>
          </cell>
          <cell r="I414" t="str">
            <v>-0-</v>
          </cell>
          <cell r="J414" t="str">
            <v>-0-</v>
          </cell>
          <cell r="K414" t="str">
            <v>José Marqes</v>
          </cell>
          <cell r="L414" t="str">
            <v>Bom</v>
          </cell>
        </row>
        <row r="415">
          <cell r="B415">
            <v>288</v>
          </cell>
          <cell r="C415" t="str">
            <v>?</v>
          </cell>
          <cell r="D415" t="str">
            <v>Saca Bubo</v>
          </cell>
          <cell r="E415">
            <v>1</v>
          </cell>
          <cell r="F415" t="str">
            <v>-0-</v>
          </cell>
          <cell r="G415" t="str">
            <v>90mm á 400mm</v>
          </cell>
          <cell r="H415" t="str">
            <v>-0-</v>
          </cell>
          <cell r="I415" t="str">
            <v>-0-</v>
          </cell>
          <cell r="J415" t="str">
            <v>-0-</v>
          </cell>
          <cell r="K415" t="str">
            <v>Baú DII8675</v>
          </cell>
          <cell r="L415" t="str">
            <v>Bom</v>
          </cell>
        </row>
        <row r="416">
          <cell r="B416">
            <v>946</v>
          </cell>
          <cell r="C416" t="str">
            <v>?</v>
          </cell>
          <cell r="D416" t="str">
            <v>Saca Bubo</v>
          </cell>
          <cell r="E416">
            <v>1</v>
          </cell>
          <cell r="F416" t="str">
            <v>-0-</v>
          </cell>
          <cell r="G416" t="str">
            <v>90mm á 400mm</v>
          </cell>
          <cell r="H416" t="str">
            <v>-0-</v>
          </cell>
          <cell r="I416" t="str">
            <v>-0-</v>
          </cell>
          <cell r="J416" t="str">
            <v>-0-</v>
          </cell>
          <cell r="K416" t="str">
            <v>Baú DPN6737</v>
          </cell>
          <cell r="L416" t="str">
            <v>Bom</v>
          </cell>
        </row>
        <row r="417">
          <cell r="B417" t="str">
            <v>A918</v>
          </cell>
          <cell r="C417" t="str">
            <v>?</v>
          </cell>
          <cell r="D417" t="str">
            <v>Saca Bubo</v>
          </cell>
          <cell r="E417">
            <v>1</v>
          </cell>
          <cell r="F417" t="str">
            <v>-0-</v>
          </cell>
          <cell r="G417" t="str">
            <v>90mm á 400mm</v>
          </cell>
          <cell r="H417" t="str">
            <v>-0-</v>
          </cell>
          <cell r="I417" t="str">
            <v>-0-</v>
          </cell>
          <cell r="J417" t="str">
            <v>-0-</v>
          </cell>
          <cell r="K417" t="str">
            <v>Baú DII8675</v>
          </cell>
          <cell r="L417" t="str">
            <v>Bom</v>
          </cell>
        </row>
        <row r="418">
          <cell r="B418">
            <v>206</v>
          </cell>
          <cell r="C418" t="str">
            <v>SAB 002</v>
          </cell>
          <cell r="D418" t="str">
            <v>Saca Bubo</v>
          </cell>
          <cell r="E418">
            <v>1</v>
          </cell>
          <cell r="F418" t="str">
            <v>-0-</v>
          </cell>
          <cell r="G418" t="str">
            <v>110 à 400 mm</v>
          </cell>
          <cell r="H418" t="str">
            <v>-0-</v>
          </cell>
          <cell r="I418" t="str">
            <v>-0-</v>
          </cell>
          <cell r="J418" t="str">
            <v>-0-</v>
          </cell>
          <cell r="K418" t="str">
            <v>F3-3</v>
          </cell>
          <cell r="L418" t="str">
            <v>Bom</v>
          </cell>
        </row>
        <row r="419">
          <cell r="B419">
            <v>435</v>
          </cell>
          <cell r="C419" t="str">
            <v>SAB 003</v>
          </cell>
          <cell r="D419" t="str">
            <v>Saca Bubo</v>
          </cell>
          <cell r="E419">
            <v>1</v>
          </cell>
          <cell r="F419" t="str">
            <v>-0-</v>
          </cell>
          <cell r="G419" t="str">
            <v>110 à 400 mm</v>
          </cell>
          <cell r="H419" t="str">
            <v>-0-</v>
          </cell>
          <cell r="I419" t="str">
            <v>-0-</v>
          </cell>
          <cell r="J419" t="str">
            <v>-0-</v>
          </cell>
          <cell r="K419" t="str">
            <v>F3-3</v>
          </cell>
          <cell r="L419" t="str">
            <v>Bom</v>
          </cell>
        </row>
        <row r="420">
          <cell r="B420">
            <v>484</v>
          </cell>
          <cell r="C420" t="str">
            <v>SAB 004</v>
          </cell>
          <cell r="D420" t="str">
            <v>Saca Bubo</v>
          </cell>
          <cell r="E420">
            <v>1</v>
          </cell>
          <cell r="F420" t="str">
            <v>-0-</v>
          </cell>
          <cell r="G420" t="str">
            <v>90 à 400 mm</v>
          </cell>
          <cell r="H420" t="str">
            <v>-0-</v>
          </cell>
          <cell r="I420" t="str">
            <v>-0-</v>
          </cell>
          <cell r="J420" t="str">
            <v>-0-</v>
          </cell>
          <cell r="K420" t="str">
            <v>F3-3</v>
          </cell>
          <cell r="L420" t="str">
            <v>Bom</v>
          </cell>
        </row>
        <row r="421">
          <cell r="B421">
            <v>47</v>
          </cell>
          <cell r="C421" t="str">
            <v>SAB001</v>
          </cell>
          <cell r="D421" t="str">
            <v>Saca Bubo</v>
          </cell>
          <cell r="E421">
            <v>1</v>
          </cell>
          <cell r="F421" t="str">
            <v>-0-</v>
          </cell>
          <cell r="G421" t="str">
            <v>180 à 315 mm</v>
          </cell>
          <cell r="H421" t="str">
            <v>-0-</v>
          </cell>
          <cell r="I421" t="str">
            <v>-0-</v>
          </cell>
          <cell r="J421" t="str">
            <v>-0-</v>
          </cell>
          <cell r="K421" t="str">
            <v>F3-3</v>
          </cell>
          <cell r="L421" t="str">
            <v>Bom</v>
          </cell>
        </row>
        <row r="422">
          <cell r="B422">
            <v>202</v>
          </cell>
          <cell r="C422" t="str">
            <v>SBI001</v>
          </cell>
          <cell r="D422" t="str">
            <v>Saca Bubo Interno</v>
          </cell>
          <cell r="E422">
            <v>1</v>
          </cell>
          <cell r="F422" t="str">
            <v>-0-</v>
          </cell>
          <cell r="G422" t="str">
            <v>-0-</v>
          </cell>
          <cell r="H422" t="str">
            <v>-0-</v>
          </cell>
          <cell r="I422" t="str">
            <v>-0-</v>
          </cell>
          <cell r="J422" t="str">
            <v>-0-</v>
          </cell>
          <cell r="K422" t="str">
            <v>Fundos</v>
          </cell>
          <cell r="L422" t="str">
            <v>Regular</v>
          </cell>
        </row>
        <row r="423">
          <cell r="B423">
            <v>482</v>
          </cell>
          <cell r="C423" t="str">
            <v>SMS 001</v>
          </cell>
          <cell r="D423" t="str">
            <v>Sargento p/ Montagem de Sela PE</v>
          </cell>
          <cell r="E423">
            <v>1</v>
          </cell>
          <cell r="F423" t="str">
            <v>-0-</v>
          </cell>
          <cell r="G423" t="str">
            <v>90 à 250 mm</v>
          </cell>
          <cell r="H423" t="str">
            <v>-0-</v>
          </cell>
          <cell r="I423" t="str">
            <v>-0-</v>
          </cell>
          <cell r="J423" t="str">
            <v>-0-</v>
          </cell>
          <cell r="K423" t="str">
            <v>F1-3</v>
          </cell>
          <cell r="L423" t="str">
            <v>Bom</v>
          </cell>
        </row>
        <row r="424">
          <cell r="B424">
            <v>100</v>
          </cell>
          <cell r="C424" t="str">
            <v>SMS 002</v>
          </cell>
          <cell r="D424" t="str">
            <v>Sargento p/ Montagem de Sela PE</v>
          </cell>
          <cell r="E424">
            <v>1</v>
          </cell>
          <cell r="F424" t="str">
            <v>-0-</v>
          </cell>
          <cell r="G424" t="str">
            <v>90 à 250 mm</v>
          </cell>
          <cell r="H424" t="str">
            <v>-0-</v>
          </cell>
          <cell r="I424" t="str">
            <v>-0-</v>
          </cell>
          <cell r="J424" t="str">
            <v>-0-</v>
          </cell>
          <cell r="K424" t="str">
            <v>F1-3</v>
          </cell>
          <cell r="L424" t="str">
            <v>Bom</v>
          </cell>
        </row>
        <row r="425">
          <cell r="B425">
            <v>428</v>
          </cell>
          <cell r="C425" t="str">
            <v>SMS 003</v>
          </cell>
          <cell r="D425" t="str">
            <v>Sargento p/ Montagem de Sela PE</v>
          </cell>
          <cell r="E425">
            <v>1</v>
          </cell>
          <cell r="F425" t="str">
            <v>-0-</v>
          </cell>
          <cell r="G425" t="str">
            <v>90 à 250 mm</v>
          </cell>
          <cell r="H425" t="str">
            <v>-0-</v>
          </cell>
          <cell r="I425" t="str">
            <v>-0-</v>
          </cell>
          <cell r="J425" t="str">
            <v>-0-</v>
          </cell>
          <cell r="K425" t="str">
            <v>F1-3</v>
          </cell>
          <cell r="L425" t="str">
            <v>Bom</v>
          </cell>
        </row>
        <row r="426">
          <cell r="B426">
            <v>187</v>
          </cell>
          <cell r="C426" t="str">
            <v>SMS 004</v>
          </cell>
          <cell r="D426" t="str">
            <v>Sargento p/ Montagem de Sela PE</v>
          </cell>
          <cell r="E426">
            <v>1</v>
          </cell>
          <cell r="F426" t="str">
            <v>-0-</v>
          </cell>
          <cell r="G426" t="str">
            <v>90 à 250 mm</v>
          </cell>
          <cell r="H426" t="str">
            <v>-0-</v>
          </cell>
          <cell r="I426" t="str">
            <v>-0-</v>
          </cell>
          <cell r="J426" t="str">
            <v>-0-</v>
          </cell>
          <cell r="K426" t="str">
            <v>F1-3</v>
          </cell>
          <cell r="L426" t="str">
            <v>Bom</v>
          </cell>
        </row>
        <row r="427">
          <cell r="B427">
            <v>156</v>
          </cell>
          <cell r="C427" t="str">
            <v>SMS 005</v>
          </cell>
          <cell r="D427" t="str">
            <v>Sargento p/ Montagem de Sela PE</v>
          </cell>
          <cell r="E427">
            <v>1</v>
          </cell>
          <cell r="F427" t="str">
            <v>-0-</v>
          </cell>
          <cell r="G427" t="str">
            <v>90 à 250 mm</v>
          </cell>
          <cell r="H427" t="str">
            <v>-0-</v>
          </cell>
          <cell r="I427" t="str">
            <v>-0-</v>
          </cell>
          <cell r="J427" t="str">
            <v>-0-</v>
          </cell>
          <cell r="K427" t="str">
            <v>F1-3</v>
          </cell>
          <cell r="L427" t="str">
            <v>Bom</v>
          </cell>
        </row>
        <row r="428">
          <cell r="B428">
            <v>155</v>
          </cell>
          <cell r="C428" t="str">
            <v>SMS 006</v>
          </cell>
          <cell r="D428" t="str">
            <v>Sargento p/ Montagem de Sela PE</v>
          </cell>
          <cell r="E428">
            <v>1</v>
          </cell>
          <cell r="F428" t="str">
            <v>-0-</v>
          </cell>
          <cell r="G428" t="str">
            <v>90 à 250 mm</v>
          </cell>
          <cell r="H428" t="str">
            <v>-0-</v>
          </cell>
          <cell r="I428" t="str">
            <v>-0-</v>
          </cell>
          <cell r="J428" t="str">
            <v>-0-</v>
          </cell>
          <cell r="K428" t="str">
            <v>F1-3</v>
          </cell>
          <cell r="L428" t="str">
            <v>Bom</v>
          </cell>
        </row>
        <row r="429">
          <cell r="B429">
            <v>188</v>
          </cell>
          <cell r="C429" t="str">
            <v>SMS 007</v>
          </cell>
          <cell r="D429" t="str">
            <v>Sargento p/ Montagem de Sela PE</v>
          </cell>
          <cell r="E429">
            <v>1</v>
          </cell>
          <cell r="F429" t="str">
            <v>-0-</v>
          </cell>
          <cell r="G429" t="str">
            <v>90 à 250 mm</v>
          </cell>
          <cell r="H429" t="str">
            <v>-0-</v>
          </cell>
          <cell r="I429" t="str">
            <v>-0-</v>
          </cell>
          <cell r="J429" t="str">
            <v>-0-</v>
          </cell>
          <cell r="K429" t="str">
            <v>F1-3</v>
          </cell>
          <cell r="L429" t="str">
            <v>Bom</v>
          </cell>
        </row>
        <row r="430">
          <cell r="B430">
            <v>483</v>
          </cell>
          <cell r="C430" t="str">
            <v>SMS 008</v>
          </cell>
          <cell r="D430" t="str">
            <v>Sargento p/ Montagem de Sela PE</v>
          </cell>
          <cell r="E430">
            <v>1</v>
          </cell>
          <cell r="F430" t="str">
            <v>-0-</v>
          </cell>
          <cell r="G430" t="str">
            <v>90 à 250 mm</v>
          </cell>
          <cell r="H430" t="str">
            <v>-0-</v>
          </cell>
          <cell r="I430" t="str">
            <v>-0-</v>
          </cell>
          <cell r="J430" t="str">
            <v>-0-</v>
          </cell>
          <cell r="K430" t="str">
            <v>F1-3</v>
          </cell>
          <cell r="L430" t="str">
            <v>Bom</v>
          </cell>
        </row>
        <row r="431">
          <cell r="B431" t="str">
            <v>SRX-013</v>
          </cell>
          <cell r="C431" t="str">
            <v>?</v>
          </cell>
          <cell r="D431" t="str">
            <v>Semi Reboque</v>
          </cell>
          <cell r="E431">
            <v>1</v>
          </cell>
          <cell r="F431" t="str">
            <v>FACCHINI</v>
          </cell>
          <cell r="G431" t="str">
            <v>CARGA SECA</v>
          </cell>
          <cell r="H431" t="str">
            <v>94BA125356V010088</v>
          </cell>
          <cell r="I431" t="str">
            <v>DRT-7608</v>
          </cell>
          <cell r="J431">
            <v>2005</v>
          </cell>
          <cell r="K431" t="str">
            <v>Comgás Santos</v>
          </cell>
          <cell r="L431" t="str">
            <v>Bom</v>
          </cell>
        </row>
        <row r="432">
          <cell r="B432" t="str">
            <v>A90</v>
          </cell>
          <cell r="C432" t="str">
            <v>SCX 001</v>
          </cell>
          <cell r="D432" t="str">
            <v>Serra Circular</v>
          </cell>
          <cell r="E432">
            <v>1</v>
          </cell>
          <cell r="F432" t="str">
            <v>Bosch</v>
          </cell>
          <cell r="G432" t="str">
            <v>GDC34</v>
          </cell>
          <cell r="H432">
            <v>58100943</v>
          </cell>
          <cell r="I432" t="str">
            <v>-0-</v>
          </cell>
          <cell r="J432">
            <v>2005</v>
          </cell>
          <cell r="K432" t="str">
            <v>F2-5</v>
          </cell>
          <cell r="L432" t="str">
            <v>Bom</v>
          </cell>
        </row>
        <row r="433">
          <cell r="B433">
            <v>363</v>
          </cell>
          <cell r="C433" t="str">
            <v>SCX 002</v>
          </cell>
          <cell r="D433" t="str">
            <v>Serra Circular</v>
          </cell>
          <cell r="E433">
            <v>1</v>
          </cell>
          <cell r="F433" t="str">
            <v>Makita</v>
          </cell>
          <cell r="G433" t="str">
            <v>5900B diam 235 mm</v>
          </cell>
          <cell r="H433" t="str">
            <v>75879B</v>
          </cell>
          <cell r="I433" t="str">
            <v>-0-</v>
          </cell>
          <cell r="J433">
            <v>2006</v>
          </cell>
          <cell r="K433" t="str">
            <v>Rogerio Bernardo</v>
          </cell>
          <cell r="L433" t="str">
            <v>Bom</v>
          </cell>
        </row>
        <row r="434">
          <cell r="B434">
            <v>197</v>
          </cell>
          <cell r="C434" t="str">
            <v>SCX 003</v>
          </cell>
          <cell r="D434" t="str">
            <v>Serra Circular</v>
          </cell>
          <cell r="E434">
            <v>1</v>
          </cell>
          <cell r="F434" t="str">
            <v>Bosch</v>
          </cell>
          <cell r="G434" t="str">
            <v>235 mm</v>
          </cell>
          <cell r="H434" t="str">
            <v>S/ Idetificação</v>
          </cell>
          <cell r="I434" t="str">
            <v>-0-</v>
          </cell>
          <cell r="J434">
            <v>2004</v>
          </cell>
          <cell r="K434" t="str">
            <v>F2-5</v>
          </cell>
          <cell r="L434" t="str">
            <v>Bom</v>
          </cell>
        </row>
        <row r="435">
          <cell r="B435" t="str">
            <v>S/ID</v>
          </cell>
          <cell r="C435" t="str">
            <v>?</v>
          </cell>
          <cell r="D435" t="str">
            <v>Sino de Furacão</v>
          </cell>
          <cell r="E435">
            <v>1</v>
          </cell>
          <cell r="F435" t="str">
            <v>Wask</v>
          </cell>
          <cell r="G435" t="str">
            <v>-0-</v>
          </cell>
          <cell r="H435" t="str">
            <v>-0-</v>
          </cell>
          <cell r="I435" t="str">
            <v>-0-</v>
          </cell>
          <cell r="J435" t="str">
            <v>-0-</v>
          </cell>
          <cell r="K435" t="str">
            <v>F4-3</v>
          </cell>
          <cell r="L435" t="str">
            <v>ruim</v>
          </cell>
        </row>
        <row r="436">
          <cell r="B436" t="str">
            <v>SI W</v>
          </cell>
          <cell r="C436" t="str">
            <v>?</v>
          </cell>
          <cell r="D436" t="str">
            <v>Sino de Furacão</v>
          </cell>
          <cell r="E436">
            <v>1</v>
          </cell>
          <cell r="F436" t="str">
            <v>Wask</v>
          </cell>
          <cell r="G436" t="str">
            <v>-0-</v>
          </cell>
          <cell r="H436" t="str">
            <v>-0-</v>
          </cell>
          <cell r="I436" t="str">
            <v>-0-</v>
          </cell>
          <cell r="J436" t="str">
            <v>-0-</v>
          </cell>
          <cell r="K436" t="str">
            <v>Renato Humberto</v>
          </cell>
          <cell r="L436" t="str">
            <v>Bom</v>
          </cell>
        </row>
        <row r="437">
          <cell r="B437">
            <v>39</v>
          </cell>
          <cell r="C437" t="str">
            <v>?</v>
          </cell>
          <cell r="D437" t="str">
            <v>Squeezer</v>
          </cell>
          <cell r="E437">
            <v>1</v>
          </cell>
          <cell r="F437" t="str">
            <v>-0-</v>
          </cell>
          <cell r="G437" t="str">
            <v>125mm</v>
          </cell>
          <cell r="H437" t="str">
            <v>-0-</v>
          </cell>
          <cell r="I437" t="str">
            <v>-0-</v>
          </cell>
          <cell r="J437" t="str">
            <v>-0-</v>
          </cell>
          <cell r="K437" t="str">
            <v>Baú DPN6737</v>
          </cell>
          <cell r="L437" t="str">
            <v>Bom</v>
          </cell>
        </row>
        <row r="438">
          <cell r="B438">
            <v>69</v>
          </cell>
          <cell r="C438" t="str">
            <v>?</v>
          </cell>
          <cell r="D438" t="str">
            <v>Squeezer</v>
          </cell>
          <cell r="E438">
            <v>1</v>
          </cell>
          <cell r="F438" t="str">
            <v>-0-</v>
          </cell>
          <cell r="G438" t="str">
            <v>63 mm</v>
          </cell>
          <cell r="H438" t="str">
            <v>-0-</v>
          </cell>
          <cell r="I438" t="str">
            <v>-0-</v>
          </cell>
          <cell r="J438" t="str">
            <v>-0-</v>
          </cell>
          <cell r="K438" t="str">
            <v>Baú DII8675</v>
          </cell>
          <cell r="L438" t="str">
            <v>Bom</v>
          </cell>
        </row>
        <row r="439">
          <cell r="B439">
            <v>79</v>
          </cell>
          <cell r="C439" t="str">
            <v>?</v>
          </cell>
          <cell r="D439" t="str">
            <v>Squeezer</v>
          </cell>
          <cell r="E439">
            <v>1</v>
          </cell>
          <cell r="F439" t="str">
            <v>-0-</v>
          </cell>
          <cell r="G439" t="str">
            <v>63 mm</v>
          </cell>
          <cell r="H439" t="str">
            <v>-0-</v>
          </cell>
          <cell r="I439" t="str">
            <v>-0-</v>
          </cell>
          <cell r="J439" t="str">
            <v>-0-</v>
          </cell>
          <cell r="K439" t="str">
            <v>Baú DII8675</v>
          </cell>
          <cell r="L439" t="str">
            <v>Bom</v>
          </cell>
        </row>
        <row r="440">
          <cell r="B440">
            <v>90</v>
          </cell>
          <cell r="C440" t="str">
            <v>?</v>
          </cell>
          <cell r="D440" t="str">
            <v>Squeezer</v>
          </cell>
          <cell r="E440">
            <v>1</v>
          </cell>
          <cell r="F440" t="str">
            <v>-0-</v>
          </cell>
          <cell r="G440" t="str">
            <v>125mm</v>
          </cell>
          <cell r="H440" t="str">
            <v>-0-</v>
          </cell>
          <cell r="I440" t="str">
            <v>-0-</v>
          </cell>
          <cell r="J440" t="str">
            <v>-0-</v>
          </cell>
          <cell r="K440" t="str">
            <v>Baú DPN6737</v>
          </cell>
          <cell r="L440" t="str">
            <v>Bom</v>
          </cell>
        </row>
        <row r="441">
          <cell r="B441">
            <v>154</v>
          </cell>
          <cell r="C441" t="str">
            <v>?</v>
          </cell>
          <cell r="D441" t="str">
            <v>Squeezer</v>
          </cell>
          <cell r="E441">
            <v>1</v>
          </cell>
          <cell r="F441" t="str">
            <v>-0-</v>
          </cell>
          <cell r="G441" t="str">
            <v>63 mm</v>
          </cell>
          <cell r="H441" t="str">
            <v>-0-</v>
          </cell>
          <cell r="I441" t="str">
            <v>-0-</v>
          </cell>
          <cell r="J441" t="str">
            <v>-0-</v>
          </cell>
          <cell r="K441" t="str">
            <v>Baú DPN6737</v>
          </cell>
          <cell r="L441" t="str">
            <v>Bom</v>
          </cell>
        </row>
        <row r="442">
          <cell r="B442">
            <v>204</v>
          </cell>
          <cell r="C442" t="str">
            <v>?</v>
          </cell>
          <cell r="D442" t="str">
            <v>Squeezer</v>
          </cell>
          <cell r="E442">
            <v>1</v>
          </cell>
          <cell r="F442" t="str">
            <v>-0-</v>
          </cell>
          <cell r="G442" t="str">
            <v>125 à 180 mm</v>
          </cell>
          <cell r="H442" t="str">
            <v>-0-</v>
          </cell>
          <cell r="I442" t="str">
            <v>-0-</v>
          </cell>
          <cell r="J442" t="str">
            <v>-0-</v>
          </cell>
          <cell r="K442" t="str">
            <v>Comgás Santos</v>
          </cell>
          <cell r="L442" t="str">
            <v>Bom</v>
          </cell>
        </row>
        <row r="443">
          <cell r="B443">
            <v>272</v>
          </cell>
          <cell r="C443" t="str">
            <v>?</v>
          </cell>
          <cell r="D443" t="str">
            <v>Squeezer</v>
          </cell>
          <cell r="E443">
            <v>1</v>
          </cell>
          <cell r="F443" t="str">
            <v>-0-</v>
          </cell>
          <cell r="G443" t="str">
            <v>63 mm</v>
          </cell>
          <cell r="H443" t="str">
            <v>-0-</v>
          </cell>
          <cell r="I443" t="str">
            <v>-0-</v>
          </cell>
          <cell r="J443" t="str">
            <v>-0-</v>
          </cell>
          <cell r="K443" t="str">
            <v>Paulo Paiva dos Santos</v>
          </cell>
          <cell r="L443" t="str">
            <v>bom</v>
          </cell>
        </row>
        <row r="444">
          <cell r="B444">
            <v>275</v>
          </cell>
          <cell r="C444" t="str">
            <v>?</v>
          </cell>
          <cell r="D444" t="str">
            <v>Squeezer</v>
          </cell>
          <cell r="E444">
            <v>1</v>
          </cell>
          <cell r="F444" t="str">
            <v>-0-</v>
          </cell>
          <cell r="G444" t="str">
            <v>63 mm</v>
          </cell>
          <cell r="H444" t="str">
            <v>-0-</v>
          </cell>
          <cell r="I444" t="str">
            <v>-0-</v>
          </cell>
          <cell r="J444" t="str">
            <v>-0-</v>
          </cell>
          <cell r="K444" t="str">
            <v>Paulo Paiva dos Santos</v>
          </cell>
          <cell r="L444" t="str">
            <v>bom</v>
          </cell>
        </row>
        <row r="445">
          <cell r="B445">
            <v>278</v>
          </cell>
          <cell r="C445" t="str">
            <v>?</v>
          </cell>
          <cell r="D445" t="str">
            <v>Squeezer</v>
          </cell>
          <cell r="E445">
            <v>1</v>
          </cell>
          <cell r="F445" t="str">
            <v>-0-</v>
          </cell>
          <cell r="G445" t="str">
            <v>125 à 180 mm</v>
          </cell>
          <cell r="H445" t="str">
            <v>-0-</v>
          </cell>
          <cell r="I445" t="str">
            <v>-0-</v>
          </cell>
          <cell r="J445" t="str">
            <v>-0-</v>
          </cell>
          <cell r="K445" t="str">
            <v>Comgás Santos</v>
          </cell>
          <cell r="L445" t="str">
            <v>Bom</v>
          </cell>
        </row>
        <row r="446">
          <cell r="B446">
            <v>346</v>
          </cell>
          <cell r="C446" t="str">
            <v>?</v>
          </cell>
          <cell r="D446" t="str">
            <v>Squeezer</v>
          </cell>
          <cell r="E446">
            <v>1</v>
          </cell>
          <cell r="F446" t="str">
            <v>-0-</v>
          </cell>
          <cell r="G446" t="str">
            <v>63 mm</v>
          </cell>
          <cell r="H446" t="str">
            <v>-0-</v>
          </cell>
          <cell r="I446" t="str">
            <v>-0-</v>
          </cell>
          <cell r="J446" t="str">
            <v>-0-</v>
          </cell>
          <cell r="K446" t="str">
            <v>Baú DPN6737</v>
          </cell>
          <cell r="L446" t="str">
            <v>Bom</v>
          </cell>
        </row>
        <row r="447">
          <cell r="B447">
            <v>347</v>
          </cell>
          <cell r="C447" t="str">
            <v>?</v>
          </cell>
          <cell r="D447" t="str">
            <v>Squeezer</v>
          </cell>
          <cell r="E447">
            <v>1</v>
          </cell>
          <cell r="F447" t="str">
            <v>-0-</v>
          </cell>
          <cell r="G447" t="str">
            <v>63 mm</v>
          </cell>
          <cell r="H447" t="str">
            <v>-0-</v>
          </cell>
          <cell r="I447" t="str">
            <v>-0-</v>
          </cell>
          <cell r="J447" t="str">
            <v>-0-</v>
          </cell>
          <cell r="K447" t="str">
            <v>Paulo Paiva dos Santos</v>
          </cell>
          <cell r="L447" t="str">
            <v>bom</v>
          </cell>
        </row>
        <row r="448">
          <cell r="B448">
            <v>348</v>
          </cell>
          <cell r="C448" t="str">
            <v>?</v>
          </cell>
          <cell r="D448" t="str">
            <v>Squeezer</v>
          </cell>
          <cell r="E448">
            <v>1</v>
          </cell>
          <cell r="F448" t="str">
            <v>-0-</v>
          </cell>
          <cell r="G448" t="str">
            <v>63 mm</v>
          </cell>
          <cell r="H448" t="str">
            <v>-0-</v>
          </cell>
          <cell r="I448" t="str">
            <v>-0-</v>
          </cell>
          <cell r="J448" t="str">
            <v>-0-</v>
          </cell>
          <cell r="K448" t="str">
            <v>Paulo Paiva dos Santos</v>
          </cell>
          <cell r="L448" t="str">
            <v>bom</v>
          </cell>
        </row>
        <row r="449">
          <cell r="B449">
            <v>451</v>
          </cell>
          <cell r="C449" t="str">
            <v>?</v>
          </cell>
          <cell r="D449" t="str">
            <v>Squeezer</v>
          </cell>
          <cell r="E449">
            <v>1</v>
          </cell>
          <cell r="F449" t="str">
            <v>-0-</v>
          </cell>
          <cell r="G449" t="str">
            <v>125 à 180 mm</v>
          </cell>
          <cell r="H449" t="str">
            <v>-0-</v>
          </cell>
          <cell r="I449" t="str">
            <v>-0-</v>
          </cell>
          <cell r="J449" t="str">
            <v>-0-</v>
          </cell>
          <cell r="K449" t="str">
            <v>Comgás Santos</v>
          </cell>
          <cell r="L449" t="str">
            <v>Bom</v>
          </cell>
        </row>
        <row r="450">
          <cell r="B450">
            <v>452</v>
          </cell>
          <cell r="C450" t="str">
            <v>?</v>
          </cell>
          <cell r="D450" t="str">
            <v>Squeezer</v>
          </cell>
          <cell r="E450">
            <v>1</v>
          </cell>
          <cell r="F450" t="str">
            <v>-0-</v>
          </cell>
          <cell r="G450" t="str">
            <v>125mm</v>
          </cell>
          <cell r="H450" t="str">
            <v>-0-</v>
          </cell>
          <cell r="I450" t="str">
            <v>-0-</v>
          </cell>
          <cell r="J450" t="str">
            <v>-0-</v>
          </cell>
          <cell r="K450" t="str">
            <v>Baú DII8675</v>
          </cell>
          <cell r="L450" t="str">
            <v>Bom</v>
          </cell>
        </row>
        <row r="451">
          <cell r="B451">
            <v>657</v>
          </cell>
          <cell r="C451" t="str">
            <v>?</v>
          </cell>
          <cell r="D451" t="str">
            <v>Squeezer</v>
          </cell>
          <cell r="E451">
            <v>1</v>
          </cell>
          <cell r="F451" t="str">
            <v>-0-</v>
          </cell>
          <cell r="G451" t="str">
            <v>125 à 180 mm</v>
          </cell>
          <cell r="H451" t="str">
            <v>-0-</v>
          </cell>
          <cell r="I451" t="str">
            <v>-0-</v>
          </cell>
          <cell r="J451" t="str">
            <v>-0-</v>
          </cell>
          <cell r="K451" t="str">
            <v>Comgás Santos</v>
          </cell>
          <cell r="L451" t="str">
            <v>Irregular</v>
          </cell>
        </row>
        <row r="452">
          <cell r="B452" t="str">
            <v>A1271</v>
          </cell>
          <cell r="C452" t="str">
            <v>?</v>
          </cell>
          <cell r="D452" t="str">
            <v>Squeezer</v>
          </cell>
          <cell r="E452">
            <v>1</v>
          </cell>
          <cell r="F452" t="str">
            <v>-0-</v>
          </cell>
          <cell r="G452" t="str">
            <v>125mm</v>
          </cell>
          <cell r="H452" t="str">
            <v>-0-</v>
          </cell>
          <cell r="I452" t="str">
            <v>-0-</v>
          </cell>
          <cell r="J452" t="str">
            <v>-0-</v>
          </cell>
          <cell r="K452" t="str">
            <v>Baú DPN6737</v>
          </cell>
          <cell r="L452" t="str">
            <v>Bom</v>
          </cell>
        </row>
        <row r="453">
          <cell r="B453" t="str">
            <v>A1609</v>
          </cell>
          <cell r="C453" t="str">
            <v>?</v>
          </cell>
          <cell r="D453" t="str">
            <v>Squeezer</v>
          </cell>
          <cell r="E453">
            <v>1</v>
          </cell>
          <cell r="F453" t="str">
            <v>-0-</v>
          </cell>
          <cell r="G453" t="str">
            <v>63 mm</v>
          </cell>
          <cell r="H453" t="str">
            <v>-0-</v>
          </cell>
          <cell r="I453" t="str">
            <v>-0-</v>
          </cell>
          <cell r="J453" t="str">
            <v>-0-</v>
          </cell>
          <cell r="K453" t="str">
            <v>Baú DPN6737</v>
          </cell>
          <cell r="L453" t="str">
            <v>Bom</v>
          </cell>
        </row>
        <row r="454">
          <cell r="B454" t="str">
            <v>A333</v>
          </cell>
          <cell r="C454" t="str">
            <v>?</v>
          </cell>
          <cell r="D454" t="str">
            <v>Squeezer</v>
          </cell>
          <cell r="E454">
            <v>1</v>
          </cell>
          <cell r="F454" t="str">
            <v>-0-</v>
          </cell>
          <cell r="G454" t="str">
            <v>63 mm</v>
          </cell>
          <cell r="H454" t="str">
            <v>-0-</v>
          </cell>
          <cell r="I454" t="str">
            <v>-0-</v>
          </cell>
          <cell r="J454" t="str">
            <v>-0-</v>
          </cell>
          <cell r="K454" t="str">
            <v>Baú DII8675</v>
          </cell>
          <cell r="L454" t="str">
            <v>Bom</v>
          </cell>
        </row>
        <row r="455">
          <cell r="B455" t="str">
            <v>A656</v>
          </cell>
          <cell r="C455" t="str">
            <v>?</v>
          </cell>
          <cell r="D455" t="str">
            <v>Squeezer</v>
          </cell>
          <cell r="E455">
            <v>1</v>
          </cell>
          <cell r="F455" t="str">
            <v>-0-</v>
          </cell>
          <cell r="G455" t="str">
            <v>125mm</v>
          </cell>
          <cell r="H455" t="str">
            <v>-0-</v>
          </cell>
          <cell r="I455" t="str">
            <v>-0-</v>
          </cell>
          <cell r="J455" t="str">
            <v>-0-</v>
          </cell>
          <cell r="K455" t="str">
            <v>Baú DII8675</v>
          </cell>
          <cell r="L455" t="str">
            <v>Bom</v>
          </cell>
        </row>
        <row r="456">
          <cell r="B456" t="str">
            <v>S/ID</v>
          </cell>
          <cell r="C456" t="str">
            <v>?</v>
          </cell>
          <cell r="D456" t="str">
            <v>Squeezer</v>
          </cell>
          <cell r="E456">
            <v>1</v>
          </cell>
          <cell r="F456" t="str">
            <v>-0-</v>
          </cell>
          <cell r="G456" t="str">
            <v>125mm</v>
          </cell>
          <cell r="H456" t="str">
            <v>-0-</v>
          </cell>
          <cell r="I456" t="str">
            <v>-0-</v>
          </cell>
          <cell r="J456" t="str">
            <v>-0-</v>
          </cell>
          <cell r="K456" t="str">
            <v>Baú DPN6737</v>
          </cell>
          <cell r="L456" t="str">
            <v>Bom</v>
          </cell>
        </row>
        <row r="457">
          <cell r="B457" t="str">
            <v>S/ID</v>
          </cell>
          <cell r="C457" t="str">
            <v>?</v>
          </cell>
          <cell r="D457" t="str">
            <v>Squeezer</v>
          </cell>
          <cell r="E457">
            <v>1</v>
          </cell>
          <cell r="F457" t="str">
            <v>-0-</v>
          </cell>
          <cell r="G457" t="str">
            <v>63 mm</v>
          </cell>
          <cell r="H457" t="str">
            <v>-0-</v>
          </cell>
          <cell r="I457" t="str">
            <v>-0-</v>
          </cell>
          <cell r="J457" t="str">
            <v>-0-</v>
          </cell>
          <cell r="K457" t="str">
            <v>Baú DPN6737</v>
          </cell>
          <cell r="L457" t="str">
            <v>om</v>
          </cell>
        </row>
        <row r="458">
          <cell r="B458" t="str">
            <v>S/ID</v>
          </cell>
          <cell r="C458" t="str">
            <v>?</v>
          </cell>
          <cell r="D458" t="str">
            <v>Squeezer</v>
          </cell>
          <cell r="E458">
            <v>1</v>
          </cell>
          <cell r="F458" t="str">
            <v>-0-</v>
          </cell>
          <cell r="G458" t="str">
            <v>63 mm</v>
          </cell>
          <cell r="H458" t="str">
            <v>-0-</v>
          </cell>
          <cell r="I458" t="str">
            <v>-0-</v>
          </cell>
          <cell r="J458" t="str">
            <v>-0-</v>
          </cell>
          <cell r="K458" t="str">
            <v>Baú DPN6737</v>
          </cell>
          <cell r="L458" t="str">
            <v>Bom</v>
          </cell>
        </row>
        <row r="459">
          <cell r="B459" t="str">
            <v>S/ID</v>
          </cell>
          <cell r="C459" t="str">
            <v>?</v>
          </cell>
          <cell r="D459" t="str">
            <v>Squeezer</v>
          </cell>
          <cell r="E459">
            <v>1</v>
          </cell>
          <cell r="F459" t="str">
            <v>-0-</v>
          </cell>
          <cell r="G459" t="str">
            <v>125mm</v>
          </cell>
          <cell r="H459" t="str">
            <v>-0-</v>
          </cell>
          <cell r="I459" t="str">
            <v>-0-</v>
          </cell>
          <cell r="J459" t="str">
            <v>-0-</v>
          </cell>
          <cell r="K459" t="str">
            <v>Baú DII8675</v>
          </cell>
          <cell r="L459" t="str">
            <v>Bom</v>
          </cell>
        </row>
        <row r="460">
          <cell r="B460" t="str">
            <v>S/ID</v>
          </cell>
          <cell r="C460" t="str">
            <v>?</v>
          </cell>
          <cell r="D460" t="str">
            <v>Squeezer</v>
          </cell>
          <cell r="E460">
            <v>1</v>
          </cell>
          <cell r="F460" t="str">
            <v>-0-</v>
          </cell>
          <cell r="G460" t="str">
            <v>125mm</v>
          </cell>
          <cell r="H460" t="str">
            <v>-0-</v>
          </cell>
          <cell r="I460" t="str">
            <v>-0-</v>
          </cell>
          <cell r="J460" t="str">
            <v>-0-</v>
          </cell>
          <cell r="K460" t="str">
            <v>Baú DII8675</v>
          </cell>
          <cell r="L460" t="str">
            <v>Bom</v>
          </cell>
        </row>
        <row r="461">
          <cell r="B461" t="str">
            <v>S/ID</v>
          </cell>
          <cell r="C461" t="str">
            <v>?</v>
          </cell>
          <cell r="D461" t="str">
            <v>Squeezer</v>
          </cell>
          <cell r="E461">
            <v>1</v>
          </cell>
          <cell r="F461" t="str">
            <v>Georg Fischer</v>
          </cell>
          <cell r="G461" t="str">
            <v>63 mm</v>
          </cell>
          <cell r="H461" t="str">
            <v>-0-</v>
          </cell>
          <cell r="I461" t="str">
            <v>-0-</v>
          </cell>
          <cell r="J461" t="str">
            <v>-0-</v>
          </cell>
          <cell r="K461" t="str">
            <v>Baú DII8675</v>
          </cell>
          <cell r="L461" t="str">
            <v>Bom</v>
          </cell>
        </row>
        <row r="462">
          <cell r="B462" t="str">
            <v>S/ID</v>
          </cell>
          <cell r="C462" t="str">
            <v>?</v>
          </cell>
          <cell r="D462" t="str">
            <v>Squeezer</v>
          </cell>
          <cell r="E462">
            <v>1</v>
          </cell>
          <cell r="F462" t="str">
            <v>-0-</v>
          </cell>
          <cell r="G462" t="str">
            <v>63 mm</v>
          </cell>
          <cell r="H462" t="str">
            <v>-0-</v>
          </cell>
          <cell r="I462" t="str">
            <v>-0-</v>
          </cell>
          <cell r="J462" t="str">
            <v>-0-</v>
          </cell>
          <cell r="K462" t="str">
            <v>Baú DII8675</v>
          </cell>
          <cell r="L462" t="str">
            <v>Bom</v>
          </cell>
        </row>
        <row r="463">
          <cell r="C463" t="str">
            <v>SQZ 001</v>
          </cell>
          <cell r="D463" t="str">
            <v>Squeezer</v>
          </cell>
          <cell r="E463">
            <v>1</v>
          </cell>
          <cell r="F463" t="str">
            <v>-0-</v>
          </cell>
          <cell r="G463" t="str">
            <v>250 mm</v>
          </cell>
          <cell r="H463" t="str">
            <v>-0-</v>
          </cell>
          <cell r="I463" t="str">
            <v>-0-</v>
          </cell>
          <cell r="J463" t="str">
            <v>-0-</v>
          </cell>
          <cell r="K463" t="str">
            <v>Palet dos Dísponíveis</v>
          </cell>
          <cell r="L463" t="str">
            <v>Bom</v>
          </cell>
        </row>
        <row r="464">
          <cell r="C464" t="str">
            <v>SQZ 002</v>
          </cell>
          <cell r="D464" t="str">
            <v>Squeezer</v>
          </cell>
          <cell r="E464">
            <v>1</v>
          </cell>
          <cell r="F464" t="str">
            <v>-0-</v>
          </cell>
          <cell r="G464" t="str">
            <v>250 mm</v>
          </cell>
          <cell r="H464" t="str">
            <v>-0-</v>
          </cell>
          <cell r="I464" t="str">
            <v>-0-</v>
          </cell>
          <cell r="J464" t="str">
            <v>-0-</v>
          </cell>
          <cell r="K464" t="str">
            <v>Palet dos Dísponíveis</v>
          </cell>
          <cell r="L464" t="str">
            <v>Bom</v>
          </cell>
        </row>
        <row r="465">
          <cell r="C465" t="str">
            <v>SQZ 003</v>
          </cell>
          <cell r="D465" t="str">
            <v>Squeezer</v>
          </cell>
          <cell r="E465">
            <v>1</v>
          </cell>
          <cell r="F465" t="str">
            <v>-0-</v>
          </cell>
          <cell r="G465" t="str">
            <v>250 mm</v>
          </cell>
          <cell r="H465" t="str">
            <v>-0-</v>
          </cell>
          <cell r="I465" t="str">
            <v>-0-</v>
          </cell>
          <cell r="J465" t="str">
            <v>-0-</v>
          </cell>
          <cell r="K465" t="str">
            <v>Palet dos Dísponíveis</v>
          </cell>
          <cell r="L465" t="str">
            <v>Bom</v>
          </cell>
        </row>
        <row r="466">
          <cell r="C466" t="str">
            <v>SQZ 004</v>
          </cell>
          <cell r="D466" t="str">
            <v>Squeezer</v>
          </cell>
          <cell r="E466">
            <v>1</v>
          </cell>
          <cell r="F466" t="str">
            <v>-0-</v>
          </cell>
          <cell r="G466" t="str">
            <v>125 à 180 mm</v>
          </cell>
          <cell r="H466" t="str">
            <v>-0-</v>
          </cell>
          <cell r="I466" t="str">
            <v>-0-</v>
          </cell>
          <cell r="J466" t="str">
            <v>-0-</v>
          </cell>
          <cell r="K466" t="str">
            <v>Renato Humberto</v>
          </cell>
          <cell r="L466" t="str">
            <v>bom</v>
          </cell>
        </row>
        <row r="467">
          <cell r="C467" t="str">
            <v>SQZ 005</v>
          </cell>
          <cell r="D467" t="str">
            <v>Squeezer</v>
          </cell>
          <cell r="E467">
            <v>1</v>
          </cell>
          <cell r="F467" t="str">
            <v>-0-</v>
          </cell>
          <cell r="G467" t="str">
            <v>125 à 180 mm</v>
          </cell>
          <cell r="H467" t="str">
            <v>-0-</v>
          </cell>
          <cell r="I467" t="str">
            <v>-0-</v>
          </cell>
          <cell r="J467" t="str">
            <v>-0-</v>
          </cell>
          <cell r="K467" t="str">
            <v>Palet dos Dísponíveis</v>
          </cell>
          <cell r="L467" t="str">
            <v>Bom</v>
          </cell>
        </row>
        <row r="468">
          <cell r="C468" t="str">
            <v>SQZ 006</v>
          </cell>
          <cell r="D468" t="str">
            <v>Squeezer</v>
          </cell>
          <cell r="E468">
            <v>1</v>
          </cell>
          <cell r="F468" t="str">
            <v>-0-</v>
          </cell>
          <cell r="G468" t="str">
            <v>125 à 180 mm</v>
          </cell>
          <cell r="H468" t="str">
            <v>-0-</v>
          </cell>
          <cell r="I468" t="str">
            <v>-0-</v>
          </cell>
          <cell r="J468" t="str">
            <v>-0-</v>
          </cell>
          <cell r="K468" t="str">
            <v>Palet dos Dísponíveis</v>
          </cell>
          <cell r="L468" t="str">
            <v>Bom</v>
          </cell>
        </row>
        <row r="469">
          <cell r="B469">
            <v>205</v>
          </cell>
          <cell r="C469" t="str">
            <v>SQZ 014</v>
          </cell>
          <cell r="D469" t="str">
            <v>Squeezer</v>
          </cell>
          <cell r="E469">
            <v>1</v>
          </cell>
          <cell r="F469" t="str">
            <v>-0-</v>
          </cell>
          <cell r="G469" t="str">
            <v>125 à 180 mm</v>
          </cell>
          <cell r="H469" t="str">
            <v>-0-</v>
          </cell>
          <cell r="I469" t="str">
            <v>-0-</v>
          </cell>
          <cell r="J469" t="str">
            <v>-0-</v>
          </cell>
          <cell r="K469" t="str">
            <v>José Carlos dos Reis</v>
          </cell>
          <cell r="L469" t="str">
            <v>Bom</v>
          </cell>
        </row>
        <row r="470">
          <cell r="C470" t="str">
            <v>SZQ 007</v>
          </cell>
          <cell r="D470" t="str">
            <v>Squeezer</v>
          </cell>
          <cell r="E470">
            <v>1</v>
          </cell>
          <cell r="F470" t="str">
            <v>-0-</v>
          </cell>
          <cell r="G470" t="str">
            <v>63 mm</v>
          </cell>
          <cell r="H470" t="str">
            <v>-0-</v>
          </cell>
          <cell r="I470" t="str">
            <v>-0-</v>
          </cell>
          <cell r="J470" t="str">
            <v>-0-</v>
          </cell>
          <cell r="K470" t="str">
            <v>Palet dos Dísponíveis</v>
          </cell>
          <cell r="L470" t="str">
            <v>Irregular</v>
          </cell>
        </row>
        <row r="471">
          <cell r="C471" t="str">
            <v>SZQ 008</v>
          </cell>
          <cell r="D471" t="str">
            <v>Squeezer</v>
          </cell>
          <cell r="E471">
            <v>1</v>
          </cell>
          <cell r="F471" t="str">
            <v>-0-</v>
          </cell>
          <cell r="G471" t="str">
            <v>63 mm</v>
          </cell>
          <cell r="H471" t="str">
            <v>-0-</v>
          </cell>
          <cell r="I471" t="str">
            <v>-0-</v>
          </cell>
          <cell r="J471" t="str">
            <v>-0-</v>
          </cell>
          <cell r="K471" t="str">
            <v>Palet dos Dísponíveis</v>
          </cell>
          <cell r="L471" t="str">
            <v>Irregular</v>
          </cell>
        </row>
        <row r="472">
          <cell r="C472" t="str">
            <v>SZQ 009</v>
          </cell>
          <cell r="D472" t="str">
            <v>Squeezer</v>
          </cell>
          <cell r="E472">
            <v>1</v>
          </cell>
          <cell r="F472" t="str">
            <v>-0-</v>
          </cell>
          <cell r="G472" t="str">
            <v>63 mm</v>
          </cell>
          <cell r="H472" t="str">
            <v>-0-</v>
          </cell>
          <cell r="I472" t="str">
            <v>-0-</v>
          </cell>
          <cell r="J472" t="str">
            <v>-0-</v>
          </cell>
          <cell r="K472" t="str">
            <v>Palet dos Dísponíveis</v>
          </cell>
          <cell r="L472" t="str">
            <v>Irregular</v>
          </cell>
        </row>
        <row r="473">
          <cell r="C473" t="str">
            <v>SZQ 010</v>
          </cell>
          <cell r="D473" t="str">
            <v>Squeezer</v>
          </cell>
          <cell r="E473">
            <v>1</v>
          </cell>
          <cell r="F473" t="str">
            <v>-0-</v>
          </cell>
          <cell r="G473" t="str">
            <v>63 mm</v>
          </cell>
          <cell r="H473" t="str">
            <v>-0-</v>
          </cell>
          <cell r="I473" t="str">
            <v>-0-</v>
          </cell>
          <cell r="J473" t="str">
            <v>-0-</v>
          </cell>
          <cell r="K473" t="str">
            <v>Palet dos Dísponíveis</v>
          </cell>
          <cell r="L473" t="str">
            <v>Irregular</v>
          </cell>
        </row>
        <row r="474">
          <cell r="B474" t="str">
            <v>S/ID</v>
          </cell>
          <cell r="C474" t="str">
            <v>SZQ 011</v>
          </cell>
          <cell r="D474" t="str">
            <v>Squeezer</v>
          </cell>
          <cell r="E474">
            <v>1</v>
          </cell>
          <cell r="F474" t="str">
            <v>-0-</v>
          </cell>
          <cell r="G474" t="str">
            <v>125mm</v>
          </cell>
          <cell r="H474" t="str">
            <v>-0-</v>
          </cell>
          <cell r="I474" t="str">
            <v>-0-</v>
          </cell>
          <cell r="J474" t="str">
            <v>-0-</v>
          </cell>
          <cell r="K474" t="str">
            <v>Palet dos Avariados</v>
          </cell>
          <cell r="L474" t="str">
            <v>Irregular</v>
          </cell>
        </row>
        <row r="475">
          <cell r="B475" t="str">
            <v>S/ID</v>
          </cell>
          <cell r="C475" t="str">
            <v>SZQ 012</v>
          </cell>
          <cell r="D475" t="str">
            <v>Squeezer</v>
          </cell>
          <cell r="E475">
            <v>1</v>
          </cell>
          <cell r="F475" t="str">
            <v>-0-</v>
          </cell>
          <cell r="G475" t="str">
            <v>125mm</v>
          </cell>
          <cell r="H475" t="str">
            <v>-0-</v>
          </cell>
          <cell r="I475" t="str">
            <v>-0-</v>
          </cell>
          <cell r="J475" t="str">
            <v>-0-</v>
          </cell>
          <cell r="K475" t="str">
            <v>Palet dos Avariados</v>
          </cell>
          <cell r="L475" t="str">
            <v>Irregular</v>
          </cell>
        </row>
        <row r="476">
          <cell r="B476" t="str">
            <v>S/ID</v>
          </cell>
          <cell r="C476" t="str">
            <v>SZQ 013</v>
          </cell>
          <cell r="D476" t="str">
            <v>Squeezer</v>
          </cell>
          <cell r="E476">
            <v>1</v>
          </cell>
          <cell r="F476" t="str">
            <v>-0-</v>
          </cell>
          <cell r="G476" t="str">
            <v>125mm</v>
          </cell>
          <cell r="H476" t="str">
            <v>-0-</v>
          </cell>
          <cell r="I476" t="str">
            <v>-0-</v>
          </cell>
          <cell r="J476" t="str">
            <v>-0-</v>
          </cell>
          <cell r="K476" t="str">
            <v>Palet dos Avariados</v>
          </cell>
          <cell r="L476" t="str">
            <v>Irregular</v>
          </cell>
        </row>
        <row r="477">
          <cell r="B477">
            <v>116</v>
          </cell>
          <cell r="D477" t="str">
            <v>Squeezer</v>
          </cell>
          <cell r="E477">
            <v>1</v>
          </cell>
          <cell r="F477" t="str">
            <v>-0-</v>
          </cell>
          <cell r="G477" t="str">
            <v>250 mm</v>
          </cell>
          <cell r="H477" t="str">
            <v>-0-</v>
          </cell>
          <cell r="I477" t="str">
            <v>-0-</v>
          </cell>
          <cell r="J477" t="str">
            <v>-0-</v>
          </cell>
          <cell r="K477" t="str">
            <v>Antiga</v>
          </cell>
          <cell r="L477" t="str">
            <v>Irregular</v>
          </cell>
        </row>
        <row r="478">
          <cell r="B478">
            <v>281</v>
          </cell>
          <cell r="D478" t="str">
            <v>Squeezer</v>
          </cell>
          <cell r="E478">
            <v>1</v>
          </cell>
          <cell r="F478" t="str">
            <v>-0-</v>
          </cell>
          <cell r="G478" t="str">
            <v>250 mm</v>
          </cell>
          <cell r="H478" t="str">
            <v>-0-</v>
          </cell>
          <cell r="I478" t="str">
            <v>-0-</v>
          </cell>
          <cell r="J478" t="str">
            <v>-0-</v>
          </cell>
          <cell r="K478" t="str">
            <v>Antiga</v>
          </cell>
          <cell r="L478" t="str">
            <v>Irregular</v>
          </cell>
        </row>
        <row r="479">
          <cell r="B479">
            <v>661</v>
          </cell>
          <cell r="D479" t="str">
            <v>Squeezer</v>
          </cell>
          <cell r="E479">
            <v>1</v>
          </cell>
          <cell r="F479" t="str">
            <v>-0-</v>
          </cell>
          <cell r="G479" t="str">
            <v>125 à 180 mm</v>
          </cell>
          <cell r="H479" t="str">
            <v>-0-</v>
          </cell>
          <cell r="I479" t="str">
            <v>-0-</v>
          </cell>
          <cell r="J479" t="str">
            <v>-0-</v>
          </cell>
          <cell r="K479" t="str">
            <v>Oficina de Terceiros</v>
          </cell>
          <cell r="L479" t="str">
            <v>Irregular</v>
          </cell>
        </row>
        <row r="480">
          <cell r="B480" t="str">
            <v>1274a</v>
          </cell>
          <cell r="C480" t="str">
            <v>?</v>
          </cell>
          <cell r="D480" t="str">
            <v>Squeezer</v>
          </cell>
          <cell r="E480">
            <v>1</v>
          </cell>
          <cell r="F480" t="str">
            <v>-0-</v>
          </cell>
          <cell r="G480" t="str">
            <v>125 à 180 mm</v>
          </cell>
          <cell r="H480" t="str">
            <v>-0-</v>
          </cell>
          <cell r="I480" t="str">
            <v>-0-</v>
          </cell>
          <cell r="J480" t="str">
            <v>-0-</v>
          </cell>
          <cell r="K480" t="str">
            <v>José Carlos dos Reis</v>
          </cell>
          <cell r="L480" t="str">
            <v>Bom</v>
          </cell>
        </row>
        <row r="481">
          <cell r="B481" t="str">
            <v>106 A</v>
          </cell>
          <cell r="C481" t="str">
            <v>TXX 001</v>
          </cell>
          <cell r="D481" t="str">
            <v>Talha</v>
          </cell>
          <cell r="E481">
            <v>1</v>
          </cell>
          <cell r="F481" t="str">
            <v>-0-</v>
          </cell>
          <cell r="G481" t="str">
            <v>-0-</v>
          </cell>
          <cell r="H481" t="str">
            <v>-0-</v>
          </cell>
          <cell r="I481" t="str">
            <v>-0-</v>
          </cell>
          <cell r="J481" t="str">
            <v>-0-</v>
          </cell>
          <cell r="K481" t="str">
            <v>F5-2</v>
          </cell>
          <cell r="L481" t="str">
            <v>Bom</v>
          </cell>
        </row>
        <row r="482">
          <cell r="B482" t="str">
            <v>A335</v>
          </cell>
          <cell r="D482" t="str">
            <v>Talha</v>
          </cell>
          <cell r="E482">
            <v>4</v>
          </cell>
          <cell r="F482" t="str">
            <v>Berg steel</v>
          </cell>
          <cell r="G482" t="str">
            <v>2 ton</v>
          </cell>
          <cell r="H482" t="str">
            <v>-0-</v>
          </cell>
          <cell r="I482" t="str">
            <v>-0-</v>
          </cell>
          <cell r="J482">
            <v>2005</v>
          </cell>
          <cell r="K482" t="str">
            <v>Fundos</v>
          </cell>
          <cell r="L482" t="str">
            <v>Bom</v>
          </cell>
        </row>
        <row r="483">
          <cell r="B483" t="str">
            <v>A336</v>
          </cell>
          <cell r="D483" t="str">
            <v>Talha</v>
          </cell>
          <cell r="E483">
            <v>1</v>
          </cell>
          <cell r="F483" t="str">
            <v>Berg steel</v>
          </cell>
          <cell r="G483" t="str">
            <v>2 ton</v>
          </cell>
          <cell r="H483" t="str">
            <v>-0-</v>
          </cell>
          <cell r="I483" t="str">
            <v>-0-</v>
          </cell>
          <cell r="J483">
            <v>2005</v>
          </cell>
          <cell r="K483" t="str">
            <v>Fundos</v>
          </cell>
          <cell r="L483" t="str">
            <v>Bom</v>
          </cell>
        </row>
        <row r="484">
          <cell r="B484">
            <v>215</v>
          </cell>
          <cell r="C484" t="str">
            <v>TXX 002</v>
          </cell>
          <cell r="D484" t="str">
            <v xml:space="preserve">Talha </v>
          </cell>
          <cell r="E484">
            <v>1</v>
          </cell>
          <cell r="F484" t="str">
            <v>-0-</v>
          </cell>
          <cell r="G484" t="str">
            <v>-0-</v>
          </cell>
          <cell r="H484" t="str">
            <v>-0-</v>
          </cell>
          <cell r="I484" t="str">
            <v>-0-</v>
          </cell>
          <cell r="J484" t="str">
            <v>-0-</v>
          </cell>
          <cell r="K484" t="str">
            <v>F5-2</v>
          </cell>
          <cell r="L484" t="str">
            <v>Bom</v>
          </cell>
        </row>
        <row r="485">
          <cell r="B485">
            <v>1340</v>
          </cell>
          <cell r="C485" t="str">
            <v>TTX 001</v>
          </cell>
          <cell r="D485" t="str">
            <v>Talha Tifor</v>
          </cell>
          <cell r="E485">
            <v>1</v>
          </cell>
          <cell r="F485" t="str">
            <v>Berg Steel</v>
          </cell>
          <cell r="G485" t="str">
            <v>GA-1600 - 1.600 kg</v>
          </cell>
          <cell r="H485">
            <v>27865</v>
          </cell>
          <cell r="I485" t="str">
            <v>-0-</v>
          </cell>
          <cell r="J485">
            <v>2005</v>
          </cell>
          <cell r="K485" t="str">
            <v>F3-1</v>
          </cell>
          <cell r="L485" t="str">
            <v>Bom</v>
          </cell>
        </row>
        <row r="486">
          <cell r="B486" t="str">
            <v>A50</v>
          </cell>
          <cell r="C486" t="str">
            <v>TTX 002</v>
          </cell>
          <cell r="D486" t="str">
            <v>Talha Tifor</v>
          </cell>
          <cell r="E486">
            <v>1</v>
          </cell>
          <cell r="F486" t="str">
            <v>Berg steel</v>
          </cell>
          <cell r="G486" t="str">
            <v>GA-1600 - 1.600 kg</v>
          </cell>
          <cell r="H486">
            <v>27864</v>
          </cell>
          <cell r="I486" t="str">
            <v>-0-</v>
          </cell>
          <cell r="J486">
            <v>2005</v>
          </cell>
          <cell r="K486" t="str">
            <v>Fundos</v>
          </cell>
          <cell r="L486" t="str">
            <v>Bom</v>
          </cell>
        </row>
        <row r="487">
          <cell r="B487" t="str">
            <v>S/ID</v>
          </cell>
          <cell r="C487" t="str">
            <v>TAS 001</v>
          </cell>
          <cell r="D487" t="str">
            <v>Termofusor de Tubos</v>
          </cell>
          <cell r="E487">
            <v>1</v>
          </cell>
          <cell r="F487" t="str">
            <v>Acqua System</v>
          </cell>
          <cell r="G487" t="str">
            <v>AST 2001E</v>
          </cell>
          <cell r="H487">
            <v>2144</v>
          </cell>
          <cell r="I487" t="str">
            <v>-0-</v>
          </cell>
          <cell r="J487">
            <v>2001</v>
          </cell>
          <cell r="K487" t="str">
            <v>F1-4</v>
          </cell>
          <cell r="L487" t="str">
            <v>Bom</v>
          </cell>
        </row>
        <row r="488">
          <cell r="B488" t="str">
            <v>S/ID</v>
          </cell>
          <cell r="C488" t="str">
            <v>TAS 002</v>
          </cell>
          <cell r="D488" t="str">
            <v>Termofusor de Tubos</v>
          </cell>
          <cell r="E488">
            <v>1</v>
          </cell>
          <cell r="F488" t="str">
            <v>Acqua System</v>
          </cell>
          <cell r="G488" t="str">
            <v>AST 2001E</v>
          </cell>
          <cell r="H488">
            <v>2116</v>
          </cell>
          <cell r="I488" t="str">
            <v>-0-</v>
          </cell>
          <cell r="J488">
            <v>2001</v>
          </cell>
          <cell r="K488" t="str">
            <v>F1-4</v>
          </cell>
          <cell r="L488" t="str">
            <v>Bom</v>
          </cell>
        </row>
        <row r="489">
          <cell r="B489">
            <v>423</v>
          </cell>
          <cell r="C489" t="str">
            <v>TDF001</v>
          </cell>
          <cell r="D489" t="str">
            <v>Termômetro de Auto Fusão</v>
          </cell>
          <cell r="E489">
            <v>1</v>
          </cell>
          <cell r="F489" t="str">
            <v>Kiltler</v>
          </cell>
          <cell r="G489" t="str">
            <v>-0-</v>
          </cell>
          <cell r="H489" t="str">
            <v>-0-</v>
          </cell>
          <cell r="I489" t="str">
            <v>-0-</v>
          </cell>
          <cell r="J489" t="str">
            <v>-0-</v>
          </cell>
          <cell r="K489" t="str">
            <v>F3-5</v>
          </cell>
          <cell r="L489" t="str">
            <v>Regular</v>
          </cell>
        </row>
        <row r="490">
          <cell r="B490">
            <v>168</v>
          </cell>
          <cell r="C490" t="str">
            <v>?</v>
          </cell>
          <cell r="D490" t="str">
            <v>Termômetro Registrador</v>
          </cell>
          <cell r="E490">
            <v>1</v>
          </cell>
          <cell r="F490" t="str">
            <v>-0-</v>
          </cell>
          <cell r="G490" t="str">
            <v>0 a 15</v>
          </cell>
          <cell r="H490">
            <v>6679</v>
          </cell>
          <cell r="I490" t="str">
            <v>-0-</v>
          </cell>
          <cell r="J490" t="str">
            <v>-0-</v>
          </cell>
          <cell r="K490" t="str">
            <v>Baú DPN6737</v>
          </cell>
          <cell r="L490" t="str">
            <v>bom</v>
          </cell>
        </row>
        <row r="491">
          <cell r="B491">
            <v>168</v>
          </cell>
          <cell r="C491" t="str">
            <v>?</v>
          </cell>
          <cell r="D491" t="str">
            <v>Termômetro Registrador</v>
          </cell>
          <cell r="E491">
            <v>1</v>
          </cell>
          <cell r="F491" t="str">
            <v>Jonhis</v>
          </cell>
          <cell r="G491" t="str">
            <v>0.a15kgfcm²</v>
          </cell>
          <cell r="H491" t="str">
            <v>06679-00303</v>
          </cell>
          <cell r="I491" t="str">
            <v>-0-</v>
          </cell>
          <cell r="J491" t="str">
            <v>-0-</v>
          </cell>
          <cell r="K491" t="str">
            <v>Baú DII8675</v>
          </cell>
          <cell r="L491" t="str">
            <v>Bom</v>
          </cell>
        </row>
        <row r="492">
          <cell r="B492" t="str">
            <v>A636</v>
          </cell>
          <cell r="C492" t="str">
            <v>?</v>
          </cell>
          <cell r="D492" t="str">
            <v>Termômetro Registrador</v>
          </cell>
          <cell r="E492">
            <v>1</v>
          </cell>
          <cell r="F492" t="str">
            <v>salcas</v>
          </cell>
          <cell r="G492" t="str">
            <v>0 à 10 Kgf/cm²</v>
          </cell>
          <cell r="H492" t="str">
            <v>-0-</v>
          </cell>
          <cell r="I492" t="str">
            <v>-0-</v>
          </cell>
          <cell r="J492" t="str">
            <v>-0-</v>
          </cell>
          <cell r="K492" t="str">
            <v>Baú DPN6737</v>
          </cell>
          <cell r="L492" t="str">
            <v>Bom</v>
          </cell>
        </row>
        <row r="493">
          <cell r="B493">
            <v>173</v>
          </cell>
          <cell r="C493" t="str">
            <v>TRX 001</v>
          </cell>
          <cell r="D493" t="str">
            <v>Termômetro Registrador</v>
          </cell>
          <cell r="E493">
            <v>1</v>
          </cell>
          <cell r="F493" t="str">
            <v>Rototherm</v>
          </cell>
          <cell r="G493" t="str">
            <v>-0-</v>
          </cell>
          <cell r="H493" t="str">
            <v>-0-</v>
          </cell>
          <cell r="I493" t="str">
            <v>-0-</v>
          </cell>
          <cell r="J493" t="str">
            <v>-0-</v>
          </cell>
          <cell r="K493" t="str">
            <v>F3-6</v>
          </cell>
          <cell r="L493" t="str">
            <v>Regular</v>
          </cell>
        </row>
        <row r="494">
          <cell r="B494">
            <v>169</v>
          </cell>
          <cell r="C494" t="str">
            <v>TRX 002</v>
          </cell>
          <cell r="D494" t="str">
            <v>Termômetro Registrador</v>
          </cell>
          <cell r="E494">
            <v>1</v>
          </cell>
          <cell r="F494" t="str">
            <v>Salvi Casagrande</v>
          </cell>
          <cell r="G494" t="str">
            <v>0 à 300 Kgf/cm²</v>
          </cell>
          <cell r="H494" t="str">
            <v>-0-</v>
          </cell>
          <cell r="I494" t="str">
            <v>-0-</v>
          </cell>
          <cell r="J494" t="str">
            <v>-0-</v>
          </cell>
          <cell r="K494" t="str">
            <v>F3-6</v>
          </cell>
          <cell r="L494" t="str">
            <v>Regular</v>
          </cell>
        </row>
        <row r="495">
          <cell r="B495">
            <v>174</v>
          </cell>
          <cell r="C495" t="str">
            <v>TRX 003</v>
          </cell>
          <cell r="D495" t="str">
            <v>Termômetro Registrador</v>
          </cell>
          <cell r="E495">
            <v>1</v>
          </cell>
          <cell r="F495" t="str">
            <v>Salvi Casagrande</v>
          </cell>
          <cell r="G495" t="str">
            <v>0 à 20 Kgf/cm²</v>
          </cell>
          <cell r="H495" t="str">
            <v>-0-</v>
          </cell>
          <cell r="I495" t="str">
            <v>-0-</v>
          </cell>
          <cell r="J495" t="str">
            <v>-0-</v>
          </cell>
          <cell r="K495" t="str">
            <v>F3-6</v>
          </cell>
          <cell r="L495" t="str">
            <v>Regular</v>
          </cell>
        </row>
        <row r="496">
          <cell r="B496">
            <v>175</v>
          </cell>
          <cell r="C496" t="str">
            <v>TRX 004</v>
          </cell>
          <cell r="D496" t="str">
            <v>Termômetro Registrador</v>
          </cell>
          <cell r="E496">
            <v>1</v>
          </cell>
          <cell r="F496" t="str">
            <v>Salvi Casagrande</v>
          </cell>
          <cell r="G496" t="str">
            <v>0 à 15 Kgf/cm²</v>
          </cell>
          <cell r="H496" t="str">
            <v>-0-</v>
          </cell>
          <cell r="I496" t="str">
            <v>-0-</v>
          </cell>
          <cell r="J496" t="str">
            <v>-0-</v>
          </cell>
          <cell r="K496" t="str">
            <v>F3-6</v>
          </cell>
          <cell r="L496" t="str">
            <v>Regular</v>
          </cell>
        </row>
        <row r="497">
          <cell r="B497">
            <v>289</v>
          </cell>
          <cell r="C497" t="str">
            <v>TRX 005</v>
          </cell>
          <cell r="D497" t="str">
            <v>Termômetro Registrador</v>
          </cell>
          <cell r="E497">
            <v>1</v>
          </cell>
          <cell r="F497" t="str">
            <v>Salvi Casagrande</v>
          </cell>
          <cell r="G497" t="str">
            <v>0 à 20 Kgf/cm²</v>
          </cell>
          <cell r="H497" t="str">
            <v>-0-</v>
          </cell>
          <cell r="I497" t="str">
            <v>-0-</v>
          </cell>
          <cell r="J497" t="str">
            <v>-0-</v>
          </cell>
          <cell r="K497" t="str">
            <v>F3-6</v>
          </cell>
          <cell r="L497" t="str">
            <v>Regular</v>
          </cell>
        </row>
        <row r="498">
          <cell r="B498" t="str">
            <v>A018</v>
          </cell>
          <cell r="C498" t="str">
            <v>TRX 006</v>
          </cell>
          <cell r="D498" t="str">
            <v>Termômetro Registrador</v>
          </cell>
          <cell r="E498">
            <v>1</v>
          </cell>
          <cell r="F498" t="str">
            <v>-0-</v>
          </cell>
          <cell r="G498" t="str">
            <v>-0-</v>
          </cell>
          <cell r="H498" t="str">
            <v>-0-</v>
          </cell>
          <cell r="I498" t="str">
            <v>-0-</v>
          </cell>
          <cell r="J498" t="str">
            <v>-0-</v>
          </cell>
          <cell r="K498" t="str">
            <v>F3-6</v>
          </cell>
          <cell r="L498" t="str">
            <v>Regular</v>
          </cell>
        </row>
        <row r="499">
          <cell r="B499">
            <v>24</v>
          </cell>
          <cell r="C499" t="str">
            <v>TRX 007</v>
          </cell>
          <cell r="D499" t="str">
            <v>Termômetro Registrador</v>
          </cell>
          <cell r="E499">
            <v>1</v>
          </cell>
          <cell r="F499" t="str">
            <v>Jonhis</v>
          </cell>
          <cell r="G499" t="str">
            <v>0 à 12 Kgf/cm²</v>
          </cell>
          <cell r="H499">
            <v>17</v>
          </cell>
          <cell r="I499" t="str">
            <v>-0-</v>
          </cell>
          <cell r="J499" t="str">
            <v>-0-</v>
          </cell>
          <cell r="K499" t="str">
            <v>F3-6</v>
          </cell>
          <cell r="L499" t="str">
            <v>Regular</v>
          </cell>
        </row>
        <row r="500">
          <cell r="B500">
            <v>415</v>
          </cell>
          <cell r="C500" t="str">
            <v>TRX 008</v>
          </cell>
          <cell r="D500" t="str">
            <v>Termômetro Registrador</v>
          </cell>
          <cell r="E500">
            <v>1</v>
          </cell>
          <cell r="F500" t="str">
            <v>Jonhis</v>
          </cell>
          <cell r="G500" t="str">
            <v>0 à 15 Kgf/cm²</v>
          </cell>
          <cell r="H500" t="str">
            <v>54754-01</v>
          </cell>
          <cell r="I500" t="str">
            <v>-0-</v>
          </cell>
          <cell r="J500" t="str">
            <v>-0-</v>
          </cell>
          <cell r="K500" t="str">
            <v>F5-6</v>
          </cell>
          <cell r="L500" t="str">
            <v>Regular</v>
          </cell>
        </row>
        <row r="501">
          <cell r="B501">
            <v>172</v>
          </cell>
          <cell r="C501" t="str">
            <v>TRX 009</v>
          </cell>
          <cell r="D501" t="str">
            <v>Termômetro Registrador</v>
          </cell>
          <cell r="E501">
            <v>1</v>
          </cell>
          <cell r="F501" t="str">
            <v>Ferbran</v>
          </cell>
          <cell r="G501" t="str">
            <v>0 à 100 Cº</v>
          </cell>
          <cell r="H501" t="str">
            <v>-0-</v>
          </cell>
          <cell r="I501" t="str">
            <v>-0-</v>
          </cell>
          <cell r="J501" t="str">
            <v>-0-</v>
          </cell>
          <cell r="K501" t="str">
            <v>F5-6</v>
          </cell>
          <cell r="L501" t="str">
            <v>Regular</v>
          </cell>
        </row>
        <row r="502">
          <cell r="B502">
            <v>65</v>
          </cell>
          <cell r="C502" t="str">
            <v>TRX 010</v>
          </cell>
          <cell r="D502" t="str">
            <v>Termômetro Registrador</v>
          </cell>
          <cell r="E502">
            <v>1</v>
          </cell>
          <cell r="F502" t="str">
            <v>Salvi Casagrande</v>
          </cell>
          <cell r="G502" t="str">
            <v>0 à 15 Kgf/cm²</v>
          </cell>
          <cell r="H502">
            <v>6739</v>
          </cell>
          <cell r="I502" t="str">
            <v>-0-</v>
          </cell>
          <cell r="J502" t="str">
            <v>-0-</v>
          </cell>
          <cell r="K502" t="str">
            <v>F5-6</v>
          </cell>
          <cell r="L502" t="str">
            <v>Regular</v>
          </cell>
        </row>
        <row r="503">
          <cell r="B503">
            <v>176</v>
          </cell>
          <cell r="C503" t="str">
            <v>TRX 011</v>
          </cell>
          <cell r="D503" t="str">
            <v>Termômetro Registrador</v>
          </cell>
          <cell r="E503">
            <v>1</v>
          </cell>
          <cell r="F503" t="str">
            <v>Clif Mock Company</v>
          </cell>
          <cell r="G503" t="str">
            <v>-0-</v>
          </cell>
          <cell r="H503">
            <v>2934</v>
          </cell>
          <cell r="I503" t="str">
            <v>-0-</v>
          </cell>
          <cell r="J503" t="str">
            <v>-0-</v>
          </cell>
          <cell r="K503" t="str">
            <v>F5-6</v>
          </cell>
          <cell r="L503" t="str">
            <v>Regular</v>
          </cell>
        </row>
        <row r="504">
          <cell r="B504">
            <v>22</v>
          </cell>
          <cell r="C504" t="str">
            <v>TRX 012</v>
          </cell>
          <cell r="D504" t="str">
            <v>Termômetro Registrador</v>
          </cell>
          <cell r="E504">
            <v>1</v>
          </cell>
          <cell r="F504" t="str">
            <v>MB Instrumentos</v>
          </cell>
          <cell r="G504" t="str">
            <v>-0-</v>
          </cell>
          <cell r="H504" t="str">
            <v>-0-</v>
          </cell>
          <cell r="I504" t="str">
            <v>-0-</v>
          </cell>
          <cell r="J504" t="str">
            <v>-0-</v>
          </cell>
          <cell r="K504" t="str">
            <v>F4-6</v>
          </cell>
          <cell r="L504" t="str">
            <v>Regular</v>
          </cell>
        </row>
        <row r="505">
          <cell r="B505">
            <v>91</v>
          </cell>
          <cell r="C505" t="str">
            <v>TRX 013</v>
          </cell>
          <cell r="D505" t="str">
            <v>Termômetro Registrador</v>
          </cell>
          <cell r="E505">
            <v>1</v>
          </cell>
          <cell r="F505" t="str">
            <v>Jonhis</v>
          </cell>
          <cell r="G505" t="str">
            <v>0 à 12 Kgf/cm²</v>
          </cell>
          <cell r="H505">
            <v>306</v>
          </cell>
          <cell r="I505" t="str">
            <v>-0-</v>
          </cell>
          <cell r="J505" t="str">
            <v>-0-</v>
          </cell>
          <cell r="K505" t="str">
            <v>F5-6</v>
          </cell>
          <cell r="L505" t="str">
            <v>Regular</v>
          </cell>
        </row>
        <row r="506">
          <cell r="B506">
            <v>414</v>
          </cell>
          <cell r="C506" t="str">
            <v>TRX 014</v>
          </cell>
          <cell r="D506" t="str">
            <v>Termômetro Registrador</v>
          </cell>
          <cell r="E506">
            <v>1</v>
          </cell>
          <cell r="F506" t="str">
            <v>Jonhis</v>
          </cell>
          <cell r="G506" t="str">
            <v>0 à 10 Kgf/cm²</v>
          </cell>
          <cell r="H506" t="str">
            <v>-0-</v>
          </cell>
          <cell r="I506" t="str">
            <v>-0-</v>
          </cell>
          <cell r="J506" t="str">
            <v>-0-</v>
          </cell>
          <cell r="K506" t="str">
            <v>F5-6</v>
          </cell>
          <cell r="L506" t="str">
            <v>Regular</v>
          </cell>
        </row>
        <row r="507">
          <cell r="B507">
            <v>171</v>
          </cell>
          <cell r="C507" t="str">
            <v>TRX 015</v>
          </cell>
          <cell r="D507" t="str">
            <v>Termômetro Registrador</v>
          </cell>
          <cell r="E507">
            <v>1</v>
          </cell>
          <cell r="F507" t="str">
            <v>Jonhis</v>
          </cell>
          <cell r="G507" t="str">
            <v>0 à 10 Kgf/cm²</v>
          </cell>
          <cell r="H507" t="str">
            <v>-0-</v>
          </cell>
          <cell r="I507" t="str">
            <v>-0-</v>
          </cell>
          <cell r="J507" t="str">
            <v>-0-</v>
          </cell>
          <cell r="K507" t="str">
            <v>F5-6</v>
          </cell>
          <cell r="L507" t="str">
            <v>Regular</v>
          </cell>
        </row>
        <row r="508">
          <cell r="B508">
            <v>283</v>
          </cell>
          <cell r="C508" t="str">
            <v>TRX 016</v>
          </cell>
          <cell r="D508" t="str">
            <v>Termômetro Registrador</v>
          </cell>
          <cell r="E508">
            <v>1</v>
          </cell>
          <cell r="F508" t="str">
            <v>Jonhis</v>
          </cell>
          <cell r="G508" t="str">
            <v>0 à 10 Kgf/cm²</v>
          </cell>
          <cell r="H508">
            <v>740</v>
          </cell>
          <cell r="I508" t="str">
            <v>-0-</v>
          </cell>
          <cell r="J508" t="str">
            <v>-0-</v>
          </cell>
          <cell r="K508" t="str">
            <v>F5-6</v>
          </cell>
          <cell r="L508" t="str">
            <v>Regular</v>
          </cell>
        </row>
        <row r="509">
          <cell r="B509">
            <v>23</v>
          </cell>
          <cell r="C509" t="str">
            <v>TRX 017</v>
          </cell>
          <cell r="D509" t="str">
            <v>Termômetro Registrador</v>
          </cell>
          <cell r="E509">
            <v>1</v>
          </cell>
          <cell r="F509" t="str">
            <v>Jonhis</v>
          </cell>
          <cell r="G509" t="str">
            <v>0 à 10 Kgf/cm²</v>
          </cell>
          <cell r="H509">
            <v>738</v>
          </cell>
          <cell r="I509" t="str">
            <v>-0-</v>
          </cell>
          <cell r="J509" t="str">
            <v>-0-</v>
          </cell>
          <cell r="K509" t="str">
            <v>F5-6</v>
          </cell>
          <cell r="L509" t="str">
            <v>Regular</v>
          </cell>
        </row>
        <row r="510">
          <cell r="B510">
            <v>170</v>
          </cell>
          <cell r="C510" t="str">
            <v>?</v>
          </cell>
          <cell r="D510" t="str">
            <v>Termômetro Registrador</v>
          </cell>
          <cell r="E510">
            <v>1</v>
          </cell>
          <cell r="F510" t="str">
            <v>MB Instrumentos</v>
          </cell>
          <cell r="G510" t="str">
            <v>0 à 12 bar</v>
          </cell>
          <cell r="H510">
            <v>305</v>
          </cell>
          <cell r="I510" t="str">
            <v>-0-</v>
          </cell>
          <cell r="J510" t="str">
            <v>-0-</v>
          </cell>
          <cell r="K510" t="str">
            <v>F5-6</v>
          </cell>
          <cell r="L510" t="str">
            <v>Thaina</v>
          </cell>
        </row>
        <row r="511">
          <cell r="B511" t="str">
            <v>S/ID</v>
          </cell>
          <cell r="C511" t="str">
            <v>TCF 001</v>
          </cell>
          <cell r="D511" t="str">
            <v>Tesoura de Cortar Ferro (Tesourão)</v>
          </cell>
          <cell r="E511">
            <v>1</v>
          </cell>
          <cell r="F511" t="str">
            <v>Stanley</v>
          </cell>
          <cell r="G511" t="str">
            <v>24"</v>
          </cell>
          <cell r="H511" t="str">
            <v>-0-</v>
          </cell>
          <cell r="I511" t="str">
            <v>-0-</v>
          </cell>
          <cell r="J511" t="str">
            <v>-0-</v>
          </cell>
          <cell r="K511" t="str">
            <v>F1-4</v>
          </cell>
          <cell r="L511" t="str">
            <v>Bom</v>
          </cell>
        </row>
        <row r="512">
          <cell r="B512" t="str">
            <v>S/ID</v>
          </cell>
          <cell r="C512" t="str">
            <v>TCF 002</v>
          </cell>
          <cell r="D512" t="str">
            <v>Tesoura de Cortar Ferro (Tesourão)</v>
          </cell>
          <cell r="E512">
            <v>1</v>
          </cell>
          <cell r="F512" t="str">
            <v>C/A</v>
          </cell>
          <cell r="G512" t="str">
            <v>30"</v>
          </cell>
          <cell r="H512" t="str">
            <v>-0-</v>
          </cell>
          <cell r="I512" t="str">
            <v>-0-</v>
          </cell>
          <cell r="J512" t="str">
            <v>-0-</v>
          </cell>
          <cell r="K512" t="str">
            <v>F1-4</v>
          </cell>
          <cell r="L512" t="str">
            <v>Bom</v>
          </cell>
        </row>
        <row r="513">
          <cell r="B513" t="str">
            <v>A110</v>
          </cell>
          <cell r="C513" t="str">
            <v>?</v>
          </cell>
          <cell r="D513" t="str">
            <v>Tesoura Corta Tubo de PE</v>
          </cell>
          <cell r="E513">
            <v>1</v>
          </cell>
          <cell r="F513" t="str">
            <v>Rothemberger</v>
          </cell>
          <cell r="G513" t="str">
            <v>275.B - 63 mm</v>
          </cell>
          <cell r="H513" t="str">
            <v>-0-</v>
          </cell>
          <cell r="I513" t="str">
            <v>-0-</v>
          </cell>
          <cell r="J513" t="str">
            <v>-0-</v>
          </cell>
          <cell r="K513" t="str">
            <v>Antonio Arcanjo</v>
          </cell>
          <cell r="L513" t="str">
            <v>Bom</v>
          </cell>
        </row>
        <row r="514">
          <cell r="B514" t="str">
            <v>A1729</v>
          </cell>
          <cell r="C514" t="str">
            <v>?</v>
          </cell>
          <cell r="D514" t="str">
            <v>Tesoura Corta Tubo de PE</v>
          </cell>
          <cell r="E514">
            <v>1</v>
          </cell>
          <cell r="F514" t="str">
            <v>REED</v>
          </cell>
          <cell r="G514" t="str">
            <v>63 mm</v>
          </cell>
          <cell r="H514" t="str">
            <v>-0-</v>
          </cell>
          <cell r="I514" t="str">
            <v>-0-</v>
          </cell>
          <cell r="J514" t="str">
            <v>-0-</v>
          </cell>
          <cell r="K514" t="str">
            <v>Baú DII8675</v>
          </cell>
          <cell r="L514" t="str">
            <v>Bom</v>
          </cell>
        </row>
        <row r="515">
          <cell r="B515" t="str">
            <v>A819</v>
          </cell>
          <cell r="C515" t="str">
            <v>?</v>
          </cell>
          <cell r="D515" t="str">
            <v>Tesoura Corta Tubo de PE</v>
          </cell>
          <cell r="E515">
            <v>1</v>
          </cell>
          <cell r="F515" t="str">
            <v>-0-</v>
          </cell>
          <cell r="G515" t="str">
            <v>63 mm</v>
          </cell>
          <cell r="H515" t="str">
            <v>-0-</v>
          </cell>
          <cell r="I515" t="str">
            <v>-0-</v>
          </cell>
          <cell r="J515" t="str">
            <v>-0-</v>
          </cell>
          <cell r="K515" t="str">
            <v>Baú DII8675</v>
          </cell>
          <cell r="L515" t="str">
            <v>Bom</v>
          </cell>
        </row>
        <row r="516">
          <cell r="B516" t="str">
            <v>S/ID</v>
          </cell>
          <cell r="C516" t="str">
            <v>?</v>
          </cell>
          <cell r="D516" t="str">
            <v>Tesoura Corta Tubo de PE</v>
          </cell>
          <cell r="E516">
            <v>1</v>
          </cell>
          <cell r="F516" t="str">
            <v>-0-</v>
          </cell>
          <cell r="G516" t="str">
            <v>63 mm</v>
          </cell>
          <cell r="H516" t="str">
            <v>-0-</v>
          </cell>
          <cell r="I516" t="str">
            <v>-0-</v>
          </cell>
          <cell r="J516" t="str">
            <v>-0-</v>
          </cell>
          <cell r="K516" t="str">
            <v>Baú DII8675</v>
          </cell>
          <cell r="L516" t="str">
            <v>Bom</v>
          </cell>
        </row>
        <row r="517">
          <cell r="B517" t="str">
            <v>S/ID</v>
          </cell>
          <cell r="C517" t="str">
            <v>?</v>
          </cell>
          <cell r="D517" t="str">
            <v>Tesoura Corta Tubo de PE</v>
          </cell>
          <cell r="E517">
            <v>1</v>
          </cell>
          <cell r="F517" t="str">
            <v>-0-</v>
          </cell>
          <cell r="G517" t="str">
            <v>42mm</v>
          </cell>
          <cell r="H517" t="str">
            <v>-0-</v>
          </cell>
          <cell r="I517" t="str">
            <v>-0-</v>
          </cell>
          <cell r="J517" t="str">
            <v>-0-</v>
          </cell>
          <cell r="K517" t="str">
            <v>Baú DII8675</v>
          </cell>
          <cell r="L517" t="str">
            <v>Bom</v>
          </cell>
        </row>
        <row r="518">
          <cell r="B518" t="str">
            <v>S/ID</v>
          </cell>
          <cell r="C518" t="str">
            <v>?</v>
          </cell>
          <cell r="D518" t="str">
            <v>Tesoura Corta Tubo de PE</v>
          </cell>
          <cell r="E518">
            <v>1</v>
          </cell>
          <cell r="F518" t="str">
            <v>-0-</v>
          </cell>
          <cell r="G518" t="str">
            <v>42mm</v>
          </cell>
          <cell r="H518" t="str">
            <v>-0-</v>
          </cell>
          <cell r="I518" t="str">
            <v>-0-</v>
          </cell>
          <cell r="J518" t="str">
            <v>-0-</v>
          </cell>
          <cell r="K518" t="str">
            <v>Baú DII8675</v>
          </cell>
          <cell r="L518" t="str">
            <v>Bom</v>
          </cell>
        </row>
        <row r="519">
          <cell r="B519" t="str">
            <v>1390A</v>
          </cell>
          <cell r="C519" t="str">
            <v>TEP 005</v>
          </cell>
          <cell r="D519" t="str">
            <v>Tesoura Corta Tubo de PE</v>
          </cell>
          <cell r="E519">
            <v>1</v>
          </cell>
          <cell r="F519" t="str">
            <v>-0-</v>
          </cell>
          <cell r="G519" t="str">
            <v>63 mm</v>
          </cell>
          <cell r="H519" t="str">
            <v>-0-</v>
          </cell>
          <cell r="I519" t="str">
            <v>-0-</v>
          </cell>
          <cell r="J519" t="str">
            <v>-0-</v>
          </cell>
          <cell r="K519" t="str">
            <v>Palet dos Avariados</v>
          </cell>
          <cell r="L519" t="str">
            <v>Irregular</v>
          </cell>
        </row>
        <row r="520">
          <cell r="B520">
            <v>111</v>
          </cell>
          <cell r="C520" t="str">
            <v>TPE 001</v>
          </cell>
          <cell r="D520" t="str">
            <v>Tesoura Corta Tubo de PE</v>
          </cell>
          <cell r="E520">
            <v>1</v>
          </cell>
          <cell r="F520" t="str">
            <v>Reed</v>
          </cell>
          <cell r="G520" t="str">
            <v>63 mm</v>
          </cell>
          <cell r="H520" t="str">
            <v>-0-</v>
          </cell>
          <cell r="I520" t="str">
            <v>-0-</v>
          </cell>
          <cell r="J520" t="str">
            <v>-0-</v>
          </cell>
          <cell r="K520" t="str">
            <v>Palet dos Avariados</v>
          </cell>
          <cell r="L520" t="str">
            <v>Irregular</v>
          </cell>
        </row>
        <row r="521">
          <cell r="B521" t="str">
            <v>407 A</v>
          </cell>
          <cell r="C521" t="str">
            <v>TPE 002</v>
          </cell>
          <cell r="D521" t="str">
            <v>Tesoura Corta Tubo de PE</v>
          </cell>
          <cell r="E521">
            <v>1</v>
          </cell>
          <cell r="F521" t="str">
            <v>-0-</v>
          </cell>
          <cell r="G521" t="str">
            <v>63 mm</v>
          </cell>
          <cell r="H521" t="str">
            <v>-0-</v>
          </cell>
          <cell r="I521" t="str">
            <v>-0-</v>
          </cell>
          <cell r="J521" t="str">
            <v>-0-</v>
          </cell>
          <cell r="K521" t="str">
            <v>Palet dos Avariados</v>
          </cell>
          <cell r="L521" t="str">
            <v>Irregular</v>
          </cell>
        </row>
        <row r="522">
          <cell r="B522">
            <v>426</v>
          </cell>
          <cell r="C522" t="str">
            <v>TPE 003</v>
          </cell>
          <cell r="D522" t="str">
            <v>Tesoura Corta Tubo de PE</v>
          </cell>
          <cell r="E522">
            <v>1</v>
          </cell>
          <cell r="F522" t="str">
            <v>Reed</v>
          </cell>
          <cell r="G522" t="str">
            <v>63 mm</v>
          </cell>
          <cell r="H522" t="str">
            <v>-0-</v>
          </cell>
          <cell r="I522" t="str">
            <v>-0-</v>
          </cell>
          <cell r="J522" t="str">
            <v>-0-</v>
          </cell>
          <cell r="K522" t="str">
            <v>Palet dos Avariados</v>
          </cell>
          <cell r="L522" t="str">
            <v>Irregular</v>
          </cell>
        </row>
        <row r="523">
          <cell r="B523">
            <v>332</v>
          </cell>
          <cell r="C523" t="str">
            <v>TPE 004</v>
          </cell>
          <cell r="D523" t="str">
            <v>Tesoura Corta Tubo de PE</v>
          </cell>
          <cell r="E523">
            <v>1</v>
          </cell>
          <cell r="F523" t="str">
            <v>-0-</v>
          </cell>
          <cell r="G523" t="str">
            <v>63 mm</v>
          </cell>
          <cell r="H523" t="str">
            <v>-0-</v>
          </cell>
          <cell r="I523" t="str">
            <v>-0-</v>
          </cell>
          <cell r="J523" t="str">
            <v>-0-</v>
          </cell>
          <cell r="K523" t="str">
            <v>Palet dos Avariados</v>
          </cell>
          <cell r="L523" t="str">
            <v>Irregular</v>
          </cell>
        </row>
        <row r="524">
          <cell r="B524" t="str">
            <v>S/ID</v>
          </cell>
          <cell r="C524" t="str">
            <v>TPE 006</v>
          </cell>
          <cell r="D524" t="str">
            <v>Tesoura Corta Tubo de PE</v>
          </cell>
          <cell r="E524">
            <v>1</v>
          </cell>
          <cell r="F524" t="str">
            <v>-0-</v>
          </cell>
          <cell r="G524" t="str">
            <v>63 mm</v>
          </cell>
          <cell r="H524" t="str">
            <v>-0-</v>
          </cell>
          <cell r="I524" t="str">
            <v>-0-</v>
          </cell>
          <cell r="J524" t="str">
            <v>-0-</v>
          </cell>
          <cell r="K524" t="str">
            <v>Palet dos Avariados</v>
          </cell>
          <cell r="L524" t="str">
            <v>Irregular</v>
          </cell>
        </row>
        <row r="525">
          <cell r="B525" t="str">
            <v>S/ID</v>
          </cell>
          <cell r="C525" t="str">
            <v>TPE 007</v>
          </cell>
          <cell r="D525" t="str">
            <v>Tesoura Corta Tubo de PE</v>
          </cell>
          <cell r="E525">
            <v>1</v>
          </cell>
          <cell r="F525" t="str">
            <v>-0-</v>
          </cell>
          <cell r="G525" t="str">
            <v>63 mm</v>
          </cell>
          <cell r="H525" t="str">
            <v>-0-</v>
          </cell>
          <cell r="I525" t="str">
            <v>-0-</v>
          </cell>
          <cell r="J525" t="str">
            <v>-0-</v>
          </cell>
          <cell r="K525" t="str">
            <v>Palet dos Avariados</v>
          </cell>
          <cell r="L525" t="str">
            <v>Irregular</v>
          </cell>
        </row>
        <row r="526">
          <cell r="B526" t="str">
            <v>TES-001</v>
          </cell>
          <cell r="C526" t="str">
            <v>?</v>
          </cell>
          <cell r="D526" t="str">
            <v>Tesoura Corta Tubo de PE</v>
          </cell>
          <cell r="E526">
            <v>1</v>
          </cell>
          <cell r="F526" t="str">
            <v>KTS</v>
          </cell>
          <cell r="G526" t="str">
            <v>63 mm</v>
          </cell>
          <cell r="H526" t="str">
            <v>-0-</v>
          </cell>
          <cell r="I526" t="str">
            <v>-0-</v>
          </cell>
          <cell r="J526" t="str">
            <v>-0-</v>
          </cell>
          <cell r="K526" t="str">
            <v>Antonio Arcanjo</v>
          </cell>
          <cell r="L526" t="str">
            <v>Bom</v>
          </cell>
        </row>
        <row r="527">
          <cell r="B527" t="str">
            <v>-0-</v>
          </cell>
          <cell r="C527" t="str">
            <v>?</v>
          </cell>
          <cell r="D527" t="str">
            <v>Torre de Purga</v>
          </cell>
          <cell r="E527">
            <v>2</v>
          </cell>
          <cell r="F527" t="str">
            <v>-0-</v>
          </cell>
          <cell r="G527" t="str">
            <v>2"</v>
          </cell>
          <cell r="H527" t="str">
            <v>-0-</v>
          </cell>
          <cell r="I527" t="str">
            <v>-0-</v>
          </cell>
          <cell r="J527" t="str">
            <v>-0-</v>
          </cell>
          <cell r="K527" t="str">
            <v>F5-6</v>
          </cell>
          <cell r="L527" t="str">
            <v>Regular</v>
          </cell>
        </row>
        <row r="528">
          <cell r="B528">
            <v>8203</v>
          </cell>
          <cell r="C528" t="str">
            <v>?</v>
          </cell>
          <cell r="D528" t="str">
            <v>Trena de Roda</v>
          </cell>
          <cell r="E528">
            <v>1</v>
          </cell>
          <cell r="F528" t="str">
            <v>Abraf</v>
          </cell>
          <cell r="G528" t="str">
            <v>Cachorrinha</v>
          </cell>
          <cell r="H528" t="str">
            <v>300-300-R1</v>
          </cell>
          <cell r="I528" t="str">
            <v>-0-</v>
          </cell>
          <cell r="J528">
            <v>2004</v>
          </cell>
          <cell r="K528" t="str">
            <v>Seu Rubens</v>
          </cell>
          <cell r="L528" t="str">
            <v>Bom</v>
          </cell>
        </row>
        <row r="529">
          <cell r="C529" t="str">
            <v>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"/>
      <sheetName val="Dig"/>
      <sheetName val="Resumo"/>
      <sheetName val="Anexo (2)"/>
      <sheetName val="Mem. Cálc. Mecanico-Prancha"/>
      <sheetName val="Memória de Cálculo"/>
      <sheetName val="Med. 4R"/>
    </sheetNames>
    <sheetDataSet>
      <sheetData sheetId="0">
        <row r="7">
          <cell r="A7">
            <v>1</v>
          </cell>
          <cell r="B7" t="str">
            <v>TRATOR DE GRADE</v>
          </cell>
          <cell r="C7" t="str">
            <v>TP-01</v>
          </cell>
          <cell r="D7" t="str">
            <v>Grad. Solo</v>
          </cell>
          <cell r="E7" t="str">
            <v>Apoio</v>
          </cell>
          <cell r="F7" t="str">
            <v>Diversos</v>
          </cell>
          <cell r="I7">
            <v>35</v>
          </cell>
          <cell r="J7">
            <v>40450</v>
          </cell>
          <cell r="L7">
            <v>200</v>
          </cell>
          <cell r="M7" t="str">
            <v>TRATOR PNEUS</v>
          </cell>
        </row>
        <row r="8">
          <cell r="A8">
            <v>2</v>
          </cell>
          <cell r="B8" t="str">
            <v>ROLO PÉ DE CARNEIRO</v>
          </cell>
          <cell r="C8" t="str">
            <v>RVA-01</v>
          </cell>
          <cell r="D8" t="str">
            <v>Comp. Solo</v>
          </cell>
          <cell r="E8" t="str">
            <v>Comp. Rachão</v>
          </cell>
          <cell r="I8">
            <v>35</v>
          </cell>
          <cell r="J8">
            <v>40450</v>
          </cell>
          <cell r="L8">
            <v>200</v>
          </cell>
          <cell r="M8" t="str">
            <v>ROLO PATA</v>
          </cell>
        </row>
        <row r="9">
          <cell r="A9">
            <v>3</v>
          </cell>
          <cell r="B9" t="str">
            <v>ESCAVADEIRA HIDRÁULICA</v>
          </cell>
          <cell r="C9" t="str">
            <v>EH-02</v>
          </cell>
          <cell r="D9" t="str">
            <v>Limpeza</v>
          </cell>
          <cell r="E9" t="str">
            <v>Escavação</v>
          </cell>
          <cell r="F9" t="str">
            <v>Drenagem</v>
          </cell>
          <cell r="G9" t="str">
            <v>Espalha Rachão</v>
          </cell>
          <cell r="H9" t="str">
            <v>Diversos</v>
          </cell>
          <cell r="I9">
            <v>75</v>
          </cell>
          <cell r="J9">
            <v>40436</v>
          </cell>
          <cell r="L9">
            <v>200</v>
          </cell>
          <cell r="M9" t="str">
            <v>ESCAVADEIRA</v>
          </cell>
        </row>
        <row r="10">
          <cell r="A10">
            <v>4</v>
          </cell>
          <cell r="B10" t="str">
            <v>CAMINHÃO CARROCERIA - CMR-0467</v>
          </cell>
          <cell r="C10" t="str">
            <v>CCM-001</v>
          </cell>
          <cell r="D10" t="str">
            <v>Trans. Materias</v>
          </cell>
          <cell r="E10" t="str">
            <v>Apoio</v>
          </cell>
          <cell r="F10" t="str">
            <v>Diversos</v>
          </cell>
          <cell r="I10">
            <v>35</v>
          </cell>
          <cell r="J10">
            <v>40450</v>
          </cell>
          <cell r="L10">
            <v>200</v>
          </cell>
          <cell r="M10" t="str">
            <v>CARROCERIA</v>
          </cell>
        </row>
        <row r="11">
          <cell r="A11">
            <v>5</v>
          </cell>
          <cell r="B11" t="str">
            <v>CAMINHÃO BASCULANTE - LKH-4906</v>
          </cell>
          <cell r="C11" t="str">
            <v>CBS-01</v>
          </cell>
          <cell r="D11" t="str">
            <v>Trans. Materias</v>
          </cell>
          <cell r="E11" t="str">
            <v>Bota Fora</v>
          </cell>
          <cell r="F11" t="str">
            <v>Jazida</v>
          </cell>
          <cell r="G11" t="str">
            <v>Vira-Vira</v>
          </cell>
          <cell r="H11" t="str">
            <v>Diversos</v>
          </cell>
          <cell r="I11">
            <v>72.5</v>
          </cell>
          <cell r="J11">
            <v>40450</v>
          </cell>
          <cell r="L11">
            <v>200</v>
          </cell>
          <cell r="M11" t="str">
            <v>BASCULANTE</v>
          </cell>
        </row>
        <row r="12">
          <cell r="A12">
            <v>6</v>
          </cell>
          <cell r="B12" t="str">
            <v>CAMINHÃO BASCULANTE - BWZ-0306</v>
          </cell>
          <cell r="C12" t="str">
            <v>CBS-02</v>
          </cell>
          <cell r="D12" t="str">
            <v>Trans. Materias</v>
          </cell>
          <cell r="E12" t="str">
            <v>Bota Fora</v>
          </cell>
          <cell r="F12" t="str">
            <v>Jazida</v>
          </cell>
          <cell r="G12" t="str">
            <v>Vira-Vira</v>
          </cell>
          <cell r="H12" t="str">
            <v>Diversos</v>
          </cell>
          <cell r="I12">
            <v>72.5</v>
          </cell>
          <cell r="J12">
            <v>40437</v>
          </cell>
          <cell r="L12">
            <v>200</v>
          </cell>
          <cell r="M12" t="str">
            <v>BASCULANTE</v>
          </cell>
        </row>
        <row r="13">
          <cell r="A13">
            <v>7</v>
          </cell>
          <cell r="B13" t="str">
            <v>CAMINHÃO BASCULANTE - EKX-4893</v>
          </cell>
          <cell r="C13" t="str">
            <v>CBS-03</v>
          </cell>
          <cell r="D13" t="str">
            <v>Trans. Materias</v>
          </cell>
          <cell r="E13" t="str">
            <v>Bota Fora</v>
          </cell>
          <cell r="F13" t="str">
            <v>Jazida</v>
          </cell>
          <cell r="G13" t="str">
            <v>Vira-Vira</v>
          </cell>
          <cell r="H13" t="str">
            <v>Diversos</v>
          </cell>
          <cell r="I13">
            <v>72.5</v>
          </cell>
          <cell r="J13">
            <v>40431</v>
          </cell>
          <cell r="L13">
            <v>200</v>
          </cell>
          <cell r="M13" t="str">
            <v>BASCULANTE</v>
          </cell>
        </row>
        <row r="14">
          <cell r="A14">
            <v>8</v>
          </cell>
          <cell r="B14" t="str">
            <v>CAMINHÃO PIPA  -  DDQ-8395</v>
          </cell>
          <cell r="C14" t="str">
            <v>CP-01</v>
          </cell>
          <cell r="D14" t="str">
            <v>Molhando Solo</v>
          </cell>
          <cell r="E14" t="str">
            <v>Apoio Cilusa</v>
          </cell>
          <cell r="F14" t="str">
            <v>Apoio T. Armada</v>
          </cell>
          <cell r="G14" t="str">
            <v>Lavagem Rua</v>
          </cell>
          <cell r="H14" t="str">
            <v>Diversos</v>
          </cell>
          <cell r="I14">
            <v>40</v>
          </cell>
          <cell r="L14">
            <v>200</v>
          </cell>
          <cell r="M14" t="str">
            <v>PIPA</v>
          </cell>
        </row>
        <row r="15">
          <cell r="A15">
            <v>9</v>
          </cell>
          <cell r="B15" t="str">
            <v>CAMINHÃO BASCULANTE - EKH-5566</v>
          </cell>
          <cell r="C15" t="str">
            <v>CBS-04</v>
          </cell>
          <cell r="D15" t="str">
            <v>Trans. Materias</v>
          </cell>
          <cell r="E15" t="str">
            <v>Bota Fora</v>
          </cell>
          <cell r="F15" t="str">
            <v>Jazida</v>
          </cell>
          <cell r="G15" t="str">
            <v>Vira-Vira</v>
          </cell>
          <cell r="H15" t="str">
            <v>Diversos</v>
          </cell>
          <cell r="I15">
            <v>72.5</v>
          </cell>
          <cell r="J15">
            <v>40431</v>
          </cell>
          <cell r="L15">
            <v>200</v>
          </cell>
          <cell r="M15" t="str">
            <v>BASCULANTE</v>
          </cell>
        </row>
        <row r="16">
          <cell r="A16">
            <v>10</v>
          </cell>
          <cell r="B16" t="str">
            <v>CAMINHÃO BASCULANTE - CQH-0847</v>
          </cell>
          <cell r="C16" t="str">
            <v>CBS-05</v>
          </cell>
          <cell r="D16" t="str">
            <v>Trans. Materias</v>
          </cell>
          <cell r="E16" t="str">
            <v>Bota Fora</v>
          </cell>
          <cell r="F16" t="str">
            <v>Jazida</v>
          </cell>
          <cell r="G16" t="str">
            <v>Vira-Vira</v>
          </cell>
          <cell r="H16" t="str">
            <v>Diversos</v>
          </cell>
          <cell r="I16">
            <v>72.5</v>
          </cell>
          <cell r="J16">
            <v>40431</v>
          </cell>
          <cell r="M16" t="str">
            <v>BASCULANTE</v>
          </cell>
        </row>
        <row r="17">
          <cell r="A17">
            <v>11</v>
          </cell>
          <cell r="B17" t="str">
            <v>ESCAVADEIRA HIDRÁULICA 320 B</v>
          </cell>
          <cell r="C17" t="str">
            <v>EH-03</v>
          </cell>
          <cell r="D17" t="str">
            <v>Limpeza</v>
          </cell>
          <cell r="E17" t="str">
            <v>Escavação</v>
          </cell>
          <cell r="F17" t="str">
            <v>Drenagem</v>
          </cell>
          <cell r="G17" t="str">
            <v>Espalha Rachão</v>
          </cell>
          <cell r="H17" t="str">
            <v>Diversos</v>
          </cell>
          <cell r="I17">
            <v>75</v>
          </cell>
          <cell r="J17">
            <v>40436</v>
          </cell>
          <cell r="L17">
            <v>200</v>
          </cell>
          <cell r="M17" t="str">
            <v>ESCAVADEIRA</v>
          </cell>
        </row>
        <row r="18">
          <cell r="A18">
            <v>12</v>
          </cell>
          <cell r="B18" t="str">
            <v>ESCAVADEIRA HIDRÁULICA  PC-160</v>
          </cell>
          <cell r="C18" t="str">
            <v>EH-04</v>
          </cell>
          <cell r="D18" t="str">
            <v>Limpeza</v>
          </cell>
          <cell r="E18" t="str">
            <v>Escavação</v>
          </cell>
          <cell r="F18" t="str">
            <v>Drenagem</v>
          </cell>
          <cell r="G18" t="str">
            <v>Espalha Rachão</v>
          </cell>
          <cell r="H18" t="str">
            <v>Diversos</v>
          </cell>
          <cell r="I18">
            <v>75</v>
          </cell>
          <cell r="J18">
            <v>40436</v>
          </cell>
          <cell r="L18">
            <v>200</v>
          </cell>
          <cell r="M18" t="str">
            <v>ESCAVADEIR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ço"/>
    </sheetNames>
    <sheetDataSet>
      <sheetData sheetId="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"/>
      <sheetName val="Dig"/>
      <sheetName val="Form"/>
      <sheetName val="Resumo"/>
      <sheetName val="Anexo (2)"/>
    </sheetNames>
    <sheetDataSet>
      <sheetData sheetId="0" refreshError="1"/>
      <sheetData sheetId="1" refreshError="1"/>
      <sheetData sheetId="2" refreshError="1">
        <row r="2">
          <cell r="B2" t="str">
            <v>#*Err!@</v>
          </cell>
        </row>
        <row r="17">
          <cell r="B17">
            <v>40272</v>
          </cell>
        </row>
      </sheetData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EAP 03 220912 FG"/>
      <sheetName val="Legenda de Revisões"/>
      <sheetName val="Planilha SOLUM 16-11-2012"/>
      <sheetName val="Planilha"/>
      <sheetName val="CPU Solum 16-11-2012"/>
      <sheetName val="Tabela Custos"/>
      <sheetName val="Tabela de Serviços"/>
      <sheetName val="ABC - Serviços"/>
      <sheetName val="ABC - Insumos"/>
      <sheetName val="Conferência"/>
    </sheetNames>
    <sheetDataSet>
      <sheetData sheetId="0">
        <row r="4">
          <cell r="C4">
            <v>1.3</v>
          </cell>
        </row>
        <row r="5">
          <cell r="C5">
            <v>0.03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F26"/>
      <sheetName val="FLUXO + DRE  Original 20 anos"/>
      <sheetName val="Fatores 20 anos"/>
      <sheetName val="Prorrogação Fluxo 28 anos"/>
      <sheetName val="Prorrogação DRE 28 anos"/>
      <sheetName val="Comparativo de Mercado"/>
      <sheetName val="Capa Simula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SPVIAS</v>
          </cell>
        </row>
        <row r="56">
          <cell r="F56">
            <v>0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Ganho de Receita: Antecipação de cobrança de Itararé.</v>
          </cell>
          <cell r="G67">
            <v>2916.2837011320739</v>
          </cell>
          <cell r="H67">
            <v>10358.705157465933</v>
          </cell>
          <cell r="I67">
            <v>0.20545532552432572</v>
          </cell>
        </row>
        <row r="68">
          <cell r="B68" t="str">
            <v>FATOR 2</v>
          </cell>
          <cell r="C68" t="str">
            <v>Ganho de Receita: Antecipação de cobrança de Gramadão.</v>
          </cell>
          <cell r="G68">
            <v>221.98630886336437</v>
          </cell>
          <cell r="H68">
            <v>788.50035118912376</v>
          </cell>
          <cell r="I68">
            <v>0.19903230389236481</v>
          </cell>
        </row>
        <row r="69">
          <cell r="B69" t="str">
            <v>FATOR 3</v>
          </cell>
          <cell r="C69" t="str">
            <v>Perda de Receita: Mudança de tráfego.</v>
          </cell>
          <cell r="G69">
            <v>-168.55621931652107</v>
          </cell>
          <cell r="H69">
            <v>-598.71547397093616</v>
          </cell>
          <cell r="I69">
            <v>0.19810436350287819</v>
          </cell>
        </row>
        <row r="70">
          <cell r="B70" t="str">
            <v>FATOR 4</v>
          </cell>
          <cell r="C70" t="str">
            <v>Perda de Receita: Deflator Tarifário -1,2%</v>
          </cell>
          <cell r="G70">
            <v>-2423.0019496472878</v>
          </cell>
          <cell r="H70">
            <v>-8606.5573053191329</v>
          </cell>
          <cell r="I70">
            <v>0.19250043348565829</v>
          </cell>
        </row>
        <row r="71">
          <cell r="B71" t="str">
            <v>FATOR 5</v>
          </cell>
          <cell r="C71" t="str">
            <v>Perda de Receita: Ônus Variável (25%)</v>
          </cell>
          <cell r="G71">
            <v>-615.34975298276163</v>
          </cell>
          <cell r="H71">
            <v>-2185.7361330770068</v>
          </cell>
          <cell r="I71">
            <v>0.19704496955686568</v>
          </cell>
        </row>
        <row r="72">
          <cell r="B72" t="str">
            <v>FATOR 6</v>
          </cell>
          <cell r="C72" t="str">
            <v>Alteração dos custos operacionais.</v>
          </cell>
          <cell r="G72">
            <v>1209.8854706950401</v>
          </cell>
          <cell r="H72">
            <v>4297.5403457375141</v>
          </cell>
          <cell r="I72">
            <v>0.20143103702958184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5088.704172813104</v>
          </cell>
          <cell r="H73">
            <v>-53595.41586222317</v>
          </cell>
          <cell r="I73">
            <v>0.16746402650544873</v>
          </cell>
        </row>
        <row r="74">
          <cell r="B74" t="str">
            <v>FATOR 8</v>
          </cell>
          <cell r="C74" t="str">
            <v>Perda de Receita: Estorno de Receita Não Operacional (1/3 da COFINS)</v>
          </cell>
          <cell r="G74">
            <v>-3179.0334735928445</v>
          </cell>
          <cell r="H74">
            <v>-11291.998246219893</v>
          </cell>
          <cell r="I74">
            <v>0.19101134833162919</v>
          </cell>
        </row>
        <row r="75">
          <cell r="B75" t="str">
            <v>FATOR 9</v>
          </cell>
          <cell r="C75" t="str">
            <v>Majoração dos custos operacionais.</v>
          </cell>
          <cell r="G75">
            <v>-2190.3928699623798</v>
          </cell>
          <cell r="H75">
            <v>-7780.3246337618002</v>
          </cell>
          <cell r="I75">
            <v>0.19344739905711733</v>
          </cell>
        </row>
        <row r="76">
          <cell r="B76" t="str">
            <v>FATOR 10</v>
          </cell>
          <cell r="C76" t="str">
            <v>2ª Adequação - Investimentos</v>
          </cell>
          <cell r="G76">
            <v>23369.045554849468</v>
          </cell>
          <cell r="H76">
            <v>83007.374289444138</v>
          </cell>
          <cell r="I76">
            <v>0.30031602663667029</v>
          </cell>
        </row>
        <row r="77">
          <cell r="B77" t="str">
            <v>FATOR 11</v>
          </cell>
          <cell r="C77" t="str">
            <v>Inclusão da CPMF</v>
          </cell>
          <cell r="G77">
            <v>-858.28618143449103</v>
          </cell>
          <cell r="H77">
            <v>-3048.6517792339287</v>
          </cell>
          <cell r="I77">
            <v>0.19648192706937506</v>
          </cell>
        </row>
        <row r="78">
          <cell r="B78" t="str">
            <v>FATOR 12</v>
          </cell>
          <cell r="C78" t="str">
            <v>3ª Adequação - Investimentos</v>
          </cell>
          <cell r="G78">
            <v>2645.2747340554552</v>
          </cell>
          <cell r="H78">
            <v>9396.0752240728561</v>
          </cell>
          <cell r="I78">
            <v>0.20507598296551729</v>
          </cell>
        </row>
        <row r="79">
          <cell r="B79" t="str">
            <v>FATOR 13</v>
          </cell>
          <cell r="C79" t="str">
            <v>4ª Adequação - Investimentos</v>
          </cell>
          <cell r="G79">
            <v>2881.9166794727389</v>
          </cell>
          <cell r="H79">
            <v>10236.632725222424</v>
          </cell>
          <cell r="I79">
            <v>0.20556530036106066</v>
          </cell>
        </row>
        <row r="80">
          <cell r="B80" t="str">
            <v>FATOR 14</v>
          </cell>
          <cell r="C80" t="str">
            <v>5ª Adequação - Investimentos</v>
          </cell>
          <cell r="G80">
            <v>1044.7345832090148</v>
          </cell>
          <cell r="H80">
            <v>3710.9206868553997</v>
          </cell>
          <cell r="I80">
            <v>0.20100687359725994</v>
          </cell>
        </row>
        <row r="81">
          <cell r="B81" t="str">
            <v>FATOR 15</v>
          </cell>
          <cell r="C81" t="str">
            <v>Perda de Receita: Parcelamento do Reajuste Tarifário de Julho/2003.</v>
          </cell>
          <cell r="G81">
            <v>-822.4342251999758</v>
          </cell>
          <cell r="H81">
            <v>-2921.3048260525388</v>
          </cell>
          <cell r="I81">
            <v>0.19656252595076318</v>
          </cell>
        </row>
        <row r="82">
          <cell r="B82" t="str">
            <v>TOTAL GERAL</v>
          </cell>
          <cell r="G82">
            <v>8943.3681873277892</v>
          </cell>
          <cell r="H82">
            <v>31767.044520128984</v>
          </cell>
          <cell r="I82">
            <v>0.2311397154151292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8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850371867080305</v>
          </cell>
        </row>
        <row r="98">
          <cell r="B98" t="str">
            <v>TIR Resultante dos Desequilibrio no Contrato Original (ao ano)</v>
          </cell>
          <cell r="J98">
            <v>0.23113971541512929</v>
          </cell>
        </row>
        <row r="100">
          <cell r="B100" t="str">
            <v>Diferença entre a TIR Original x TIR Desequilibrios</v>
          </cell>
          <cell r="J100">
            <v>3.263599674432624E-2</v>
          </cell>
        </row>
        <row r="102">
          <cell r="B102" t="str">
            <v>TIR Resultante das Alternativas Utilizadas para o Reequilibrio (ao ano)</v>
          </cell>
          <cell r="J102">
            <v>0.19900892467808481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5641257909995015E-11</v>
          </cell>
          <cell r="G136">
            <v>0.19850371867080305</v>
          </cell>
          <cell r="H136">
            <v>-27553.266765925</v>
          </cell>
          <cell r="I136">
            <v>-21297.274537999998</v>
          </cell>
          <cell r="J136">
            <v>-32715.424994000001</v>
          </cell>
          <cell r="K136">
            <v>-19744.018439437481</v>
          </cell>
          <cell r="L136">
            <v>15480.754270000005</v>
          </cell>
          <cell r="M136">
            <v>31717.205939999993</v>
          </cell>
          <cell r="N136">
            <v>35152.414705999996</v>
          </cell>
          <cell r="O136">
            <v>37041.879319</v>
          </cell>
          <cell r="P136">
            <v>17570.799279000013</v>
          </cell>
          <cell r="Q136">
            <v>25660.94535899999</v>
          </cell>
          <cell r="R136">
            <v>1159.1199879999913</v>
          </cell>
          <cell r="S136">
            <v>42054.076828999998</v>
          </cell>
          <cell r="T136">
            <v>48640.682814</v>
          </cell>
          <cell r="U136">
            <v>50404.993829000014</v>
          </cell>
          <cell r="V136">
            <v>25511.364419000005</v>
          </cell>
          <cell r="W136">
            <v>6576.5963219999976</v>
          </cell>
          <cell r="X136">
            <v>64115.922673000008</v>
          </cell>
          <cell r="Y136">
            <v>28749.346847999986</v>
          </cell>
          <cell r="Z136">
            <v>44353.009812000004</v>
          </cell>
          <cell r="AA136">
            <v>78522.327247000008</v>
          </cell>
        </row>
        <row r="137">
          <cell r="B137" t="str">
            <v>(+)Desequilibrio do Projeto Original (a)</v>
          </cell>
        </row>
        <row r="138">
          <cell r="B138" t="str">
            <v>Ganho de Receita: Antecipação de cobrança de Itararé.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816.29078551999999</v>
          </cell>
          <cell r="L139">
            <v>1394.4252493849999</v>
          </cell>
          <cell r="M139">
            <v>1405.9309356050003</v>
          </cell>
          <cell r="N139">
            <v>1430.5403200199999</v>
          </cell>
          <cell r="O139">
            <v>1443.9636206099999</v>
          </cell>
          <cell r="P139">
            <v>1466.6553906549998</v>
          </cell>
          <cell r="Q139">
            <v>1496.6980157850001</v>
          </cell>
          <cell r="R139">
            <v>1526.1014361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916.2837011320739</v>
          </cell>
          <cell r="G140">
            <v>0.20545532552432572</v>
          </cell>
          <cell r="H140">
            <v>-27553.266765925</v>
          </cell>
          <cell r="I140">
            <v>-21297.274537999998</v>
          </cell>
          <cell r="J140">
            <v>-32715.424994000001</v>
          </cell>
          <cell r="K140">
            <v>-18927.727653917482</v>
          </cell>
          <cell r="L140">
            <v>16875.179519385005</v>
          </cell>
          <cell r="M140">
            <v>33123.136875604992</v>
          </cell>
          <cell r="N140">
            <v>36582.955026019998</v>
          </cell>
          <cell r="O140">
            <v>38485.842939609996</v>
          </cell>
          <cell r="P140">
            <v>19037.454669655013</v>
          </cell>
          <cell r="Q140">
            <v>27157.643374784991</v>
          </cell>
          <cell r="R140">
            <v>2685.2214241249912</v>
          </cell>
          <cell r="S140">
            <v>42054.076828999998</v>
          </cell>
          <cell r="T140">
            <v>48640.682814</v>
          </cell>
          <cell r="U140">
            <v>50404.993829000014</v>
          </cell>
          <cell r="V140">
            <v>25511.364419000005</v>
          </cell>
          <cell r="W140">
            <v>6576.5963219999976</v>
          </cell>
          <cell r="X140">
            <v>64115.922673000008</v>
          </cell>
          <cell r="Y140">
            <v>28749.346847999986</v>
          </cell>
          <cell r="Z140">
            <v>44353.009812000004</v>
          </cell>
          <cell r="AA140">
            <v>78522.327247000008</v>
          </cell>
        </row>
        <row r="141">
          <cell r="B141" t="str">
            <v>Ganho de Receita: Antecipação de cobrança de Gramadão.</v>
          </cell>
        </row>
        <row r="142">
          <cell r="B142" t="str">
            <v>Fluxo de Caixa do Fator</v>
          </cell>
          <cell r="H142">
            <v>266.05141666666668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221.98630886336437</v>
          </cell>
          <cell r="G143">
            <v>0.19903230389236481</v>
          </cell>
          <cell r="H143">
            <v>-27287.215349258335</v>
          </cell>
          <cell r="I143">
            <v>-21297.274537999998</v>
          </cell>
          <cell r="J143">
            <v>-32715.424994000001</v>
          </cell>
          <cell r="K143">
            <v>-19744.018439437481</v>
          </cell>
          <cell r="L143">
            <v>15480.754270000005</v>
          </cell>
          <cell r="M143">
            <v>31717.205939999993</v>
          </cell>
          <cell r="N143">
            <v>35152.414705999996</v>
          </cell>
          <cell r="O143">
            <v>37041.879319</v>
          </cell>
          <cell r="P143">
            <v>17570.799279000013</v>
          </cell>
          <cell r="Q143">
            <v>25660.94535899999</v>
          </cell>
          <cell r="R143">
            <v>1159.1199879999913</v>
          </cell>
          <cell r="S143">
            <v>42054.076828999998</v>
          </cell>
          <cell r="T143">
            <v>48640.682814</v>
          </cell>
          <cell r="U143">
            <v>50404.993829000014</v>
          </cell>
          <cell r="V143">
            <v>25511.364419000005</v>
          </cell>
          <cell r="W143">
            <v>6576.5963219999976</v>
          </cell>
          <cell r="X143">
            <v>64115.922673000008</v>
          </cell>
          <cell r="Y143">
            <v>28749.346847999986</v>
          </cell>
          <cell r="Z143">
            <v>44353.009812000004</v>
          </cell>
          <cell r="AA143">
            <v>78522.327247000008</v>
          </cell>
        </row>
        <row r="144">
          <cell r="B144" t="str">
            <v>Perda de Receita: Mudança de tráfego.</v>
          </cell>
        </row>
        <row r="145">
          <cell r="B145" t="str">
            <v>Fluxo de Caixa do Fator</v>
          </cell>
          <cell r="H145">
            <v>-132.08670333333333</v>
          </cell>
          <cell r="I145">
            <v>-83.809629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168.55621931652107</v>
          </cell>
          <cell r="G146">
            <v>0.19810436350287819</v>
          </cell>
          <cell r="H146">
            <v>-27685.353469258334</v>
          </cell>
          <cell r="I146">
            <v>-21381.084167999998</v>
          </cell>
          <cell r="J146">
            <v>-32715.424994000001</v>
          </cell>
          <cell r="K146">
            <v>-19744.018439437481</v>
          </cell>
          <cell r="L146">
            <v>15480.754270000005</v>
          </cell>
          <cell r="M146">
            <v>31717.205939999993</v>
          </cell>
          <cell r="N146">
            <v>35152.414705999996</v>
          </cell>
          <cell r="O146">
            <v>37041.879319</v>
          </cell>
          <cell r="P146">
            <v>17570.799279000013</v>
          </cell>
          <cell r="Q146">
            <v>25660.94535899999</v>
          </cell>
          <cell r="R146">
            <v>1159.1199879999913</v>
          </cell>
          <cell r="S146">
            <v>42054.076828999998</v>
          </cell>
          <cell r="T146">
            <v>48640.682814</v>
          </cell>
          <cell r="U146">
            <v>50404.993829000014</v>
          </cell>
          <cell r="V146">
            <v>25511.364419000005</v>
          </cell>
          <cell r="W146">
            <v>6576.5963219999976</v>
          </cell>
          <cell r="X146">
            <v>64115.922673000008</v>
          </cell>
          <cell r="Y146">
            <v>28749.346847999986</v>
          </cell>
          <cell r="Z146">
            <v>44353.009812000004</v>
          </cell>
          <cell r="AA146">
            <v>78522.327247000008</v>
          </cell>
        </row>
        <row r="147">
          <cell r="B147" t="str">
            <v>Perda de Receita: Deflator Tarifário -1,2%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-555.11065757838787</v>
          </cell>
          <cell r="S148">
            <v>-1418.4584022150136</v>
          </cell>
          <cell r="T148">
            <v>-2318.6246792382508</v>
          </cell>
          <cell r="U148">
            <v>-3256.0304224624015</v>
          </cell>
          <cell r="V148">
            <v>-4233.4258132190571</v>
          </cell>
          <cell r="W148">
            <v>-5251.5627898682733</v>
          </cell>
          <cell r="X148">
            <v>-6466.293349608135</v>
          </cell>
          <cell r="Y148">
            <v>-7598.9324201344261</v>
          </cell>
          <cell r="Z148">
            <v>-8768.8700028683597</v>
          </cell>
          <cell r="AA148">
            <v>-9985.4588535938365</v>
          </cell>
        </row>
        <row r="149">
          <cell r="B149" t="str">
            <v>Somatoria com Projeto Original</v>
          </cell>
          <cell r="F149">
            <v>-2423.0019496472878</v>
          </cell>
          <cell r="G149">
            <v>0.19250043348565829</v>
          </cell>
          <cell r="H149">
            <v>-27553.266765925</v>
          </cell>
          <cell r="I149">
            <v>-21297.274537999998</v>
          </cell>
          <cell r="J149">
            <v>-32715.424994000001</v>
          </cell>
          <cell r="K149">
            <v>-19744.018439437481</v>
          </cell>
          <cell r="L149">
            <v>15480.754270000005</v>
          </cell>
          <cell r="M149">
            <v>31717.205939999993</v>
          </cell>
          <cell r="N149">
            <v>35152.414705999996</v>
          </cell>
          <cell r="O149">
            <v>37041.879319</v>
          </cell>
          <cell r="P149">
            <v>17570.799279000013</v>
          </cell>
          <cell r="Q149">
            <v>25660.94535899999</v>
          </cell>
          <cell r="R149">
            <v>604.00933042160341</v>
          </cell>
          <cell r="S149">
            <v>40635.618426784982</v>
          </cell>
          <cell r="T149">
            <v>46322.058134761748</v>
          </cell>
          <cell r="U149">
            <v>47148.963406537616</v>
          </cell>
          <cell r="V149">
            <v>21277.938605780946</v>
          </cell>
          <cell r="W149">
            <v>1325.0335321317243</v>
          </cell>
          <cell r="X149">
            <v>57649.62932339187</v>
          </cell>
          <cell r="Y149">
            <v>21150.414427865559</v>
          </cell>
          <cell r="Z149">
            <v>35584.139809131644</v>
          </cell>
          <cell r="AA149">
            <v>68536.86839340617</v>
          </cell>
        </row>
        <row r="150">
          <cell r="B150" t="str">
            <v>Perda de Receita: Ônus Variável (25%)</v>
          </cell>
        </row>
        <row r="151">
          <cell r="B151" t="str">
            <v>Fluxo de Caixa do Fator</v>
          </cell>
          <cell r="H151">
            <v>-79.410275999999982</v>
          </cell>
          <cell r="I151">
            <v>-116.72458599999996</v>
          </cell>
          <cell r="J151">
            <v>-120.26660799999991</v>
          </cell>
          <cell r="K151">
            <v>-123.81452599999989</v>
          </cell>
          <cell r="L151">
            <v>-129.01037599999967</v>
          </cell>
          <cell r="M151">
            <v>-132.4624839999999</v>
          </cell>
          <cell r="N151">
            <v>-137.20286799999977</v>
          </cell>
          <cell r="O151">
            <v>-140.909978</v>
          </cell>
          <cell r="P151">
            <v>-144.36798200000032</v>
          </cell>
          <cell r="Q151">
            <v>-148.09867599999981</v>
          </cell>
          <cell r="R151">
            <v>-151.93697200000003</v>
          </cell>
          <cell r="S151">
            <v>-159.55460400000001</v>
          </cell>
          <cell r="T151">
            <v>-163.93828000000013</v>
          </cell>
          <cell r="U151">
            <v>-168.4148179999998</v>
          </cell>
          <cell r="V151">
            <v>-173.06823599999984</v>
          </cell>
          <cell r="W151">
            <v>-177.85283999999984</v>
          </cell>
          <cell r="X151">
            <v>-187.2495899999999</v>
          </cell>
          <cell r="Y151">
            <v>-192.48523800000004</v>
          </cell>
          <cell r="Z151">
            <v>-197.65602999999942</v>
          </cell>
          <cell r="AA151">
            <v>-202.99043599999942</v>
          </cell>
        </row>
        <row r="152">
          <cell r="B152" t="str">
            <v>Somatoria com Projeto Original</v>
          </cell>
          <cell r="F152">
            <v>-615.34975298276163</v>
          </cell>
          <cell r="G152">
            <v>0.19704496955686568</v>
          </cell>
          <cell r="H152">
            <v>-27632.677041924999</v>
          </cell>
          <cell r="I152">
            <v>-21413.999123999998</v>
          </cell>
          <cell r="J152">
            <v>-32835.691601999999</v>
          </cell>
          <cell r="K152">
            <v>-19867.832965437479</v>
          </cell>
          <cell r="L152">
            <v>15351.743894000005</v>
          </cell>
          <cell r="M152">
            <v>31584.743455999993</v>
          </cell>
          <cell r="N152">
            <v>35015.211837999996</v>
          </cell>
          <cell r="O152">
            <v>36900.969340999996</v>
          </cell>
          <cell r="P152">
            <v>17426.431297000014</v>
          </cell>
          <cell r="Q152">
            <v>25512.846682999989</v>
          </cell>
          <cell r="R152">
            <v>1007.1830159999913</v>
          </cell>
          <cell r="S152">
            <v>41894.522225000001</v>
          </cell>
          <cell r="T152">
            <v>48476.744533999998</v>
          </cell>
          <cell r="U152">
            <v>50236.579011000016</v>
          </cell>
          <cell r="V152">
            <v>25338.296183000006</v>
          </cell>
          <cell r="W152">
            <v>6398.743481999998</v>
          </cell>
          <cell r="X152">
            <v>63928.673083000009</v>
          </cell>
          <cell r="Y152">
            <v>28556.861609999985</v>
          </cell>
          <cell r="Z152">
            <v>44155.353782000006</v>
          </cell>
          <cell r="AA152">
            <v>78319.336811000016</v>
          </cell>
        </row>
        <row r="153">
          <cell r="B153" t="str">
            <v>Alteração dos custos operacionais.</v>
          </cell>
        </row>
        <row r="154">
          <cell r="B154" t="str">
            <v>Fluxo de Caixa do Fator</v>
          </cell>
          <cell r="H154">
            <v>2002.9784</v>
          </cell>
          <cell r="I154">
            <v>-1013.8239000000001</v>
          </cell>
          <cell r="J154">
            <v>175.65389999999806</v>
          </cell>
          <cell r="K154">
            <v>156.36459999999806</v>
          </cell>
          <cell r="L154">
            <v>156.35790000000293</v>
          </cell>
          <cell r="M154">
            <v>156.35790000000293</v>
          </cell>
          <cell r="N154">
            <v>156.35790000000293</v>
          </cell>
          <cell r="O154">
            <v>156.35790000000293</v>
          </cell>
          <cell r="P154">
            <v>156.35790000000293</v>
          </cell>
          <cell r="Q154">
            <v>156.35790000000293</v>
          </cell>
          <cell r="R154">
            <v>156.35790000000293</v>
          </cell>
          <cell r="S154">
            <v>-375.72260000000136</v>
          </cell>
          <cell r="T154">
            <v>-375.72260000000136</v>
          </cell>
          <cell r="U154">
            <v>-375.72260000000136</v>
          </cell>
          <cell r="V154">
            <v>-375.72260000000136</v>
          </cell>
          <cell r="W154">
            <v>-375.72260000000136</v>
          </cell>
          <cell r="X154">
            <v>-375.72260000000136</v>
          </cell>
          <cell r="Y154">
            <v>-375.72260000000136</v>
          </cell>
          <cell r="Z154">
            <v>-375.72260000000136</v>
          </cell>
          <cell r="AA154">
            <v>-375.72260000000136</v>
          </cell>
        </row>
        <row r="155">
          <cell r="B155" t="str">
            <v>Somatoria com Projeto Original</v>
          </cell>
          <cell r="F155">
            <v>1209.8854706950401</v>
          </cell>
          <cell r="G155">
            <v>0.20143103702958184</v>
          </cell>
          <cell r="H155">
            <v>-25550.288365925</v>
          </cell>
          <cell r="I155">
            <v>-22311.098437999997</v>
          </cell>
          <cell r="J155">
            <v>-32539.771094000003</v>
          </cell>
          <cell r="K155">
            <v>-19587.653839437484</v>
          </cell>
          <cell r="L155">
            <v>15637.112170000008</v>
          </cell>
          <cell r="M155">
            <v>31873.563839999995</v>
          </cell>
          <cell r="N155">
            <v>35308.772605999999</v>
          </cell>
          <cell r="O155">
            <v>37198.237219000002</v>
          </cell>
          <cell r="P155">
            <v>17727.157179000016</v>
          </cell>
          <cell r="Q155">
            <v>25817.303258999993</v>
          </cell>
          <cell r="R155">
            <v>1315.4778879999942</v>
          </cell>
          <cell r="S155">
            <v>41678.354228999997</v>
          </cell>
          <cell r="T155">
            <v>48264.960213999999</v>
          </cell>
          <cell r="U155">
            <v>50029.271229000013</v>
          </cell>
          <cell r="V155">
            <v>25135.641819000004</v>
          </cell>
          <cell r="W155">
            <v>6200.8737219999966</v>
          </cell>
          <cell r="X155">
            <v>63740.200073000007</v>
          </cell>
          <cell r="Y155">
            <v>28373.624247999986</v>
          </cell>
          <cell r="Z155">
            <v>43977.287212000003</v>
          </cell>
          <cell r="AA155">
            <v>78146.604647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-1322.4536000000014</v>
          </cell>
          <cell r="I157">
            <v>-14408.6621</v>
          </cell>
          <cell r="J157">
            <v>-352.93119999999942</v>
          </cell>
          <cell r="K157">
            <v>3243.7288000000003</v>
          </cell>
          <cell r="L157">
            <v>-15173.845199999998</v>
          </cell>
          <cell r="M157">
            <v>519.21479999999997</v>
          </cell>
          <cell r="N157">
            <v>637.41480000000001</v>
          </cell>
          <cell r="O157">
            <v>637.41480000000001</v>
          </cell>
          <cell r="P157">
            <v>637.41809999999998</v>
          </cell>
          <cell r="Q157">
            <v>-2356.8740000000007</v>
          </cell>
          <cell r="R157">
            <v>691.71730000000048</v>
          </cell>
          <cell r="S157">
            <v>-4239.3858</v>
          </cell>
          <cell r="T157">
            <v>817.98419999999987</v>
          </cell>
          <cell r="U157">
            <v>763.95</v>
          </cell>
          <cell r="V157">
            <v>3711.836299999999</v>
          </cell>
          <cell r="W157">
            <v>16561.675900000002</v>
          </cell>
          <cell r="X157">
            <v>-851.92409999999995</v>
          </cell>
          <cell r="Y157">
            <v>-527.92079999999999</v>
          </cell>
          <cell r="Z157">
            <v>-5666.9884000000002</v>
          </cell>
          <cell r="AA157">
            <v>-3635.9869999999983</v>
          </cell>
        </row>
        <row r="158">
          <cell r="B158" t="str">
            <v>Somatoria com Projeto Original</v>
          </cell>
          <cell r="F158">
            <v>-15088.704172813104</v>
          </cell>
          <cell r="G158">
            <v>0.16746402650544873</v>
          </cell>
          <cell r="H158">
            <v>-28875.720365925001</v>
          </cell>
          <cell r="I158">
            <v>-35705.936637999999</v>
          </cell>
          <cell r="J158">
            <v>-33068.356194</v>
          </cell>
          <cell r="K158">
            <v>-16500.28963943748</v>
          </cell>
          <cell r="L158">
            <v>306.90907000000698</v>
          </cell>
          <cell r="M158">
            <v>32236.420739999994</v>
          </cell>
          <cell r="N158">
            <v>35789.829505999995</v>
          </cell>
          <cell r="O158">
            <v>37679.294118999998</v>
          </cell>
          <cell r="P158">
            <v>18208.217379000012</v>
          </cell>
          <cell r="Q158">
            <v>23304.07135899999</v>
          </cell>
          <cell r="R158">
            <v>1850.8372879999918</v>
          </cell>
          <cell r="S158">
            <v>37814.691028999994</v>
          </cell>
          <cell r="T158">
            <v>49458.667013999999</v>
          </cell>
          <cell r="U158">
            <v>51168.943829000011</v>
          </cell>
          <cell r="V158">
            <v>29223.200719000004</v>
          </cell>
          <cell r="W158">
            <v>23138.272222</v>
          </cell>
          <cell r="X158">
            <v>63263.998573000012</v>
          </cell>
          <cell r="Y158">
            <v>28221.426047999987</v>
          </cell>
          <cell r="Z158">
            <v>38686.021412000002</v>
          </cell>
          <cell r="AA158">
            <v>74886.340247000015</v>
          </cell>
        </row>
        <row r="159">
          <cell r="B159" t="str">
            <v>Perda de Receita: Estorno de Receita Não Operacional (1/3 da COFINS)</v>
          </cell>
        </row>
        <row r="160">
          <cell r="B160" t="str">
            <v>Fluxo de Caixa do Fator</v>
          </cell>
          <cell r="H160">
            <v>-370.16580354999996</v>
          </cell>
          <cell r="I160">
            <v>-610.53886205000003</v>
          </cell>
          <cell r="J160">
            <v>-629.06202589999998</v>
          </cell>
          <cell r="K160">
            <v>-643.79058940000004</v>
          </cell>
          <cell r="L160">
            <v>-674.8003827</v>
          </cell>
          <cell r="M160">
            <v>-692.85194230000002</v>
          </cell>
          <cell r="N160">
            <v>-717.65107039999998</v>
          </cell>
          <cell r="O160">
            <v>-737.03763279999998</v>
          </cell>
          <cell r="P160">
            <v>-755.13272510000002</v>
          </cell>
          <cell r="Q160">
            <v>-774.64263015000006</v>
          </cell>
          <cell r="R160">
            <v>-794.71846029999995</v>
          </cell>
          <cell r="S160">
            <v>-834.55813624999996</v>
          </cell>
          <cell r="T160">
            <v>-857.12984119999987</v>
          </cell>
          <cell r="U160">
            <v>-880.91320630000007</v>
          </cell>
          <cell r="V160">
            <v>-905.24073014999999</v>
          </cell>
          <cell r="W160">
            <v>-930.27928810000003</v>
          </cell>
          <cell r="X160">
            <v>-979.42770640000003</v>
          </cell>
          <cell r="Y160">
            <v>-1006.8025192500002</v>
          </cell>
          <cell r="Z160">
            <v>-1033.8508368500002</v>
          </cell>
          <cell r="AA160">
            <v>-1061.7552975500003</v>
          </cell>
        </row>
        <row r="161">
          <cell r="B161" t="str">
            <v>Somatoria com Projeto Original</v>
          </cell>
          <cell r="F161">
            <v>-3179.0334735928445</v>
          </cell>
          <cell r="G161">
            <v>0.19101134833162919</v>
          </cell>
          <cell r="H161">
            <v>-27923.432569475</v>
          </cell>
          <cell r="I161">
            <v>-21907.813400049999</v>
          </cell>
          <cell r="J161">
            <v>-33344.4870199</v>
          </cell>
          <cell r="K161">
            <v>-20387.809028837481</v>
          </cell>
          <cell r="L161">
            <v>14805.953887300006</v>
          </cell>
          <cell r="M161">
            <v>31024.353997699993</v>
          </cell>
          <cell r="N161">
            <v>34434.763635599993</v>
          </cell>
          <cell r="O161">
            <v>36304.841686200001</v>
          </cell>
          <cell r="P161">
            <v>16815.666553900013</v>
          </cell>
          <cell r="Q161">
            <v>24886.302728849991</v>
          </cell>
          <cell r="R161">
            <v>364.40152769999133</v>
          </cell>
          <cell r="S161">
            <v>41219.518692749996</v>
          </cell>
          <cell r="T161">
            <v>47783.552972799996</v>
          </cell>
          <cell r="U161">
            <v>49524.080622700014</v>
          </cell>
          <cell r="V161">
            <v>24606.123688850006</v>
          </cell>
          <cell r="W161">
            <v>5646.3170338999971</v>
          </cell>
          <cell r="X161">
            <v>63136.49496660001</v>
          </cell>
          <cell r="Y161">
            <v>27742.544328749987</v>
          </cell>
          <cell r="Z161">
            <v>43319.158975150007</v>
          </cell>
          <cell r="AA161">
            <v>77460.571949450008</v>
          </cell>
        </row>
        <row r="162">
          <cell r="B162" t="str">
            <v>Majoração dos custos operacionais.</v>
          </cell>
        </row>
        <row r="163">
          <cell r="B163" t="str">
            <v>Fluxo de Caixa do Fator</v>
          </cell>
          <cell r="H163">
            <v>-2625.19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-2190.3928699623798</v>
          </cell>
          <cell r="G164">
            <v>0.19344739905711733</v>
          </cell>
          <cell r="H164">
            <v>-30178.460765925</v>
          </cell>
          <cell r="I164">
            <v>-21297.274537999998</v>
          </cell>
          <cell r="J164">
            <v>-32715.424994000001</v>
          </cell>
          <cell r="K164">
            <v>-19744.018439437481</v>
          </cell>
          <cell r="L164">
            <v>15480.754270000005</v>
          </cell>
          <cell r="M164">
            <v>31717.205939999993</v>
          </cell>
          <cell r="N164">
            <v>35152.414705999996</v>
          </cell>
          <cell r="O164">
            <v>37041.879319</v>
          </cell>
          <cell r="P164">
            <v>17570.799279000013</v>
          </cell>
          <cell r="Q164">
            <v>25660.94535899999</v>
          </cell>
          <cell r="R164">
            <v>1159.1199879999913</v>
          </cell>
          <cell r="S164">
            <v>42054.076828999998</v>
          </cell>
          <cell r="T164">
            <v>48640.682814</v>
          </cell>
          <cell r="U164">
            <v>50404.993829000014</v>
          </cell>
          <cell r="V164">
            <v>25511.364419000005</v>
          </cell>
          <cell r="W164">
            <v>6576.5963219999976</v>
          </cell>
          <cell r="X164">
            <v>64115.922673000008</v>
          </cell>
          <cell r="Y164">
            <v>28749.346847999986</v>
          </cell>
          <cell r="Z164">
            <v>44353.009812000004</v>
          </cell>
          <cell r="AA164">
            <v>78522.327247000008</v>
          </cell>
        </row>
        <row r="165">
          <cell r="B165" t="str">
            <v>2ª Adequação - Investimentos</v>
          </cell>
        </row>
        <row r="166">
          <cell r="B166" t="str">
            <v>Fluxo de Caixa do Fator</v>
          </cell>
          <cell r="H166">
            <v>18045.326255339998</v>
          </cell>
          <cell r="I166">
            <v>29684.058456103474</v>
          </cell>
          <cell r="J166">
            <v>6724.5610027694747</v>
          </cell>
          <cell r="K166">
            <v>-14051.08246372135</v>
          </cell>
          <cell r="L166">
            <v>4927.1202535880248</v>
          </cell>
          <cell r="M166">
            <v>-9315.413974811976</v>
          </cell>
          <cell r="N166">
            <v>-17999.825385511976</v>
          </cell>
          <cell r="O166">
            <v>-21334.871611235052</v>
          </cell>
          <cell r="P166">
            <v>-8689.5294727100518</v>
          </cell>
          <cell r="Q166">
            <v>8864.7122490899492</v>
          </cell>
          <cell r="R166">
            <v>29446.782857139948</v>
          </cell>
          <cell r="S166">
            <v>-615.30330009338525</v>
          </cell>
          <cell r="T166">
            <v>-14900.556884555886</v>
          </cell>
          <cell r="U166">
            <v>-19324.772971984457</v>
          </cell>
          <cell r="V166">
            <v>-12694.408953984459</v>
          </cell>
          <cell r="W166">
            <v>8686.1510552555428</v>
          </cell>
          <cell r="X166">
            <v>-672.08962281945901</v>
          </cell>
          <cell r="Y166">
            <v>36949.111625080535</v>
          </cell>
          <cell r="Z166">
            <v>14368.135367280542</v>
          </cell>
          <cell r="AA166">
            <v>-17026.632549719463</v>
          </cell>
        </row>
        <row r="167">
          <cell r="B167" t="str">
            <v>Somatoria com Projeto Original</v>
          </cell>
          <cell r="F167">
            <v>23369.045554849468</v>
          </cell>
          <cell r="G167">
            <v>0.30031602663667029</v>
          </cell>
          <cell r="H167">
            <v>-9507.9405105850019</v>
          </cell>
          <cell r="I167">
            <v>8386.783918103476</v>
          </cell>
          <cell r="J167">
            <v>-25990.863991230526</v>
          </cell>
          <cell r="K167">
            <v>-33795.100903158833</v>
          </cell>
          <cell r="L167">
            <v>20407.874523588031</v>
          </cell>
          <cell r="M167">
            <v>22401.791965188015</v>
          </cell>
          <cell r="N167">
            <v>17152.589320488019</v>
          </cell>
          <cell r="O167">
            <v>15707.007707764948</v>
          </cell>
          <cell r="P167">
            <v>8881.2698062899617</v>
          </cell>
          <cell r="Q167">
            <v>34525.657608089939</v>
          </cell>
          <cell r="R167">
            <v>30605.902845139939</v>
          </cell>
          <cell r="S167">
            <v>41438.773528906611</v>
          </cell>
          <cell r="T167">
            <v>33740.125929444112</v>
          </cell>
          <cell r="U167">
            <v>31080.220857015556</v>
          </cell>
          <cell r="V167">
            <v>12816.955465015546</v>
          </cell>
          <cell r="W167">
            <v>15262.74737725554</v>
          </cell>
          <cell r="X167">
            <v>63443.833050180547</v>
          </cell>
          <cell r="Y167">
            <v>65698.458473080522</v>
          </cell>
          <cell r="Z167">
            <v>58721.145179280546</v>
          </cell>
          <cell r="AA167">
            <v>61495.694697280545</v>
          </cell>
        </row>
        <row r="168">
          <cell r="B168" t="str">
            <v>Inclusão da CPMF</v>
          </cell>
        </row>
        <row r="169">
          <cell r="B169" t="str">
            <v>Fluxo de Caixa do Fator</v>
          </cell>
          <cell r="H169">
            <v>-162.14670000000001</v>
          </cell>
          <cell r="I169">
            <v>-296.36109999999996</v>
          </cell>
          <cell r="J169">
            <v>-343.69659999999999</v>
          </cell>
          <cell r="K169">
            <v>-383.32709999999997</v>
          </cell>
          <cell r="L169">
            <v>-324.54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858.28618143449103</v>
          </cell>
          <cell r="G170">
            <v>0.19648192706937506</v>
          </cell>
          <cell r="H170">
            <v>-27715.413465925001</v>
          </cell>
          <cell r="I170">
            <v>-21593.635637999996</v>
          </cell>
          <cell r="J170">
            <v>-33059.121594000004</v>
          </cell>
          <cell r="K170">
            <v>-20127.34553943748</v>
          </cell>
          <cell r="L170">
            <v>15156.206270000004</v>
          </cell>
          <cell r="M170">
            <v>31717.205939999993</v>
          </cell>
          <cell r="N170">
            <v>35152.414705999996</v>
          </cell>
          <cell r="O170">
            <v>37041.879319</v>
          </cell>
          <cell r="P170">
            <v>17570.799279000013</v>
          </cell>
          <cell r="Q170">
            <v>25660.94535899999</v>
          </cell>
          <cell r="R170">
            <v>1159.1199879999913</v>
          </cell>
          <cell r="S170">
            <v>42054.076828999998</v>
          </cell>
          <cell r="T170">
            <v>48640.682814</v>
          </cell>
          <cell r="U170">
            <v>50404.993829000014</v>
          </cell>
          <cell r="V170">
            <v>25511.364419000005</v>
          </cell>
          <cell r="W170">
            <v>6576.5963219999976</v>
          </cell>
          <cell r="X170">
            <v>64115.922673000008</v>
          </cell>
          <cell r="Y170">
            <v>28749.346847999986</v>
          </cell>
          <cell r="Z170">
            <v>44353.009812000004</v>
          </cell>
          <cell r="AA170">
            <v>78522.327247000008</v>
          </cell>
        </row>
        <row r="171">
          <cell r="B171" t="str">
            <v>3ª Adequação - Investimentos</v>
          </cell>
        </row>
        <row r="172">
          <cell r="B172" t="str">
            <v>Fluxo de Caixa do Fator</v>
          </cell>
          <cell r="H172">
            <v>-199.13605733999987</v>
          </cell>
          <cell r="I172">
            <v>145.5328513702095</v>
          </cell>
          <cell r="J172">
            <v>503.98667737087595</v>
          </cell>
          <cell r="K172">
            <v>19142.644276332288</v>
          </cell>
          <cell r="L172">
            <v>-5685.9925034770858</v>
          </cell>
          <cell r="M172">
            <v>-11224.426671077084</v>
          </cell>
          <cell r="N172">
            <v>-1063.4811770913709</v>
          </cell>
          <cell r="O172">
            <v>227.33885109324541</v>
          </cell>
          <cell r="P172">
            <v>-2487.6157424317571</v>
          </cell>
          <cell r="Q172">
            <v>18.518335768243887</v>
          </cell>
          <cell r="R172">
            <v>-596.81284428175536</v>
          </cell>
          <cell r="S172">
            <v>-786.26680038175539</v>
          </cell>
          <cell r="T172">
            <v>185.0123110807456</v>
          </cell>
          <cell r="U172">
            <v>233.97767908074485</v>
          </cell>
          <cell r="V172">
            <v>229.56836108074563</v>
          </cell>
          <cell r="W172">
            <v>534.44611184074711</v>
          </cell>
          <cell r="X172">
            <v>425.60321091574502</v>
          </cell>
          <cell r="Y172">
            <v>351.70366101574581</v>
          </cell>
          <cell r="Z172">
            <v>234.10042581574723</v>
          </cell>
          <cell r="AA172">
            <v>235.95697281574451</v>
          </cell>
        </row>
        <row r="173">
          <cell r="B173" t="str">
            <v>Somatoria com Projeto Original</v>
          </cell>
          <cell r="F173">
            <v>2645.2747340554552</v>
          </cell>
          <cell r="G173">
            <v>0.20507598296551729</v>
          </cell>
          <cell r="H173">
            <v>-27752.402823265002</v>
          </cell>
          <cell r="I173">
            <v>-21151.74168662979</v>
          </cell>
          <cell r="J173">
            <v>-32211.438316629126</v>
          </cell>
          <cell r="K173">
            <v>-601.37416310519257</v>
          </cell>
          <cell r="L173">
            <v>9794.7617665229191</v>
          </cell>
          <cell r="M173">
            <v>20492.77926892291</v>
          </cell>
          <cell r="N173">
            <v>34088.933528908623</v>
          </cell>
          <cell r="O173">
            <v>37269.218170093241</v>
          </cell>
          <cell r="P173">
            <v>15083.183536568256</v>
          </cell>
          <cell r="Q173">
            <v>25679.463694768234</v>
          </cell>
          <cell r="R173">
            <v>562.30714371823592</v>
          </cell>
          <cell r="S173">
            <v>41267.810028618245</v>
          </cell>
          <cell r="T173">
            <v>48825.695125080747</v>
          </cell>
          <cell r="U173">
            <v>50638.971508080758</v>
          </cell>
          <cell r="V173">
            <v>25740.932780080751</v>
          </cell>
          <cell r="W173">
            <v>7111.0424338407447</v>
          </cell>
          <cell r="X173">
            <v>64541.525883915754</v>
          </cell>
          <cell r="Y173">
            <v>29101.050509015731</v>
          </cell>
          <cell r="Z173">
            <v>44587.110237815752</v>
          </cell>
          <cell r="AA173">
            <v>78758.28421981576</v>
          </cell>
        </row>
        <row r="174">
          <cell r="B174" t="str">
            <v>4ª Adequação - Investimentos</v>
          </cell>
        </row>
        <row r="175">
          <cell r="B175" t="str">
            <v>Fluxo de Caixa do Fator</v>
          </cell>
          <cell r="H175">
            <v>0</v>
          </cell>
          <cell r="I175">
            <v>898.10561052631601</v>
          </cell>
          <cell r="J175">
            <v>479.90654385964837</v>
          </cell>
          <cell r="K175">
            <v>309.33538503612016</v>
          </cell>
          <cell r="L175">
            <v>1693.5812537861204</v>
          </cell>
          <cell r="M175">
            <v>6549.3672937861202</v>
          </cell>
          <cell r="N175">
            <v>1400.4535050718353</v>
          </cell>
          <cell r="O175">
            <v>-5010.7619232358584</v>
          </cell>
          <cell r="P175">
            <v>9409.0887717641435</v>
          </cell>
          <cell r="Q175">
            <v>-10757.691195235859</v>
          </cell>
          <cell r="R175">
            <v>3188.1983182641416</v>
          </cell>
          <cell r="S175">
            <v>-4542.234350902525</v>
          </cell>
          <cell r="T175">
            <v>-1255.6503759025252</v>
          </cell>
          <cell r="U175">
            <v>-101.30654733109581</v>
          </cell>
          <cell r="V175">
            <v>-1377.118822331099</v>
          </cell>
          <cell r="W175">
            <v>-695.33335383109761</v>
          </cell>
          <cell r="X175">
            <v>-218.13657645609737</v>
          </cell>
          <cell r="Y175">
            <v>-333.60153545609597</v>
          </cell>
          <cell r="Z175">
            <v>-674.68078045609548</v>
          </cell>
          <cell r="AA175">
            <v>540.72998654390528</v>
          </cell>
        </row>
        <row r="176">
          <cell r="B176" t="str">
            <v>Somatoria com Projeto Original</v>
          </cell>
          <cell r="F176">
            <v>2881.9166794727389</v>
          </cell>
          <cell r="G176">
            <v>0.20556530036106066</v>
          </cell>
          <cell r="H176">
            <v>-27553.266765925</v>
          </cell>
          <cell r="I176">
            <v>-20399.168927473682</v>
          </cell>
          <cell r="J176">
            <v>-32235.518450140353</v>
          </cell>
          <cell r="K176">
            <v>-19434.683054401361</v>
          </cell>
          <cell r="L176">
            <v>17174.335523786125</v>
          </cell>
          <cell r="M176">
            <v>38266.573233786112</v>
          </cell>
          <cell r="N176">
            <v>36552.868211071829</v>
          </cell>
          <cell r="O176">
            <v>32031.11739576414</v>
          </cell>
          <cell r="P176">
            <v>26979.888050764159</v>
          </cell>
          <cell r="Q176">
            <v>14903.254163764132</v>
          </cell>
          <cell r="R176">
            <v>4347.3183062641328</v>
          </cell>
          <cell r="S176">
            <v>37511.842478097475</v>
          </cell>
          <cell r="T176">
            <v>47385.032438097478</v>
          </cell>
          <cell r="U176">
            <v>50303.687281668921</v>
          </cell>
          <cell r="V176">
            <v>24134.245596668905</v>
          </cell>
          <cell r="W176">
            <v>5881.2629681688995</v>
          </cell>
          <cell r="X176">
            <v>63897.78609654391</v>
          </cell>
          <cell r="Y176">
            <v>28415.745312543891</v>
          </cell>
          <cell r="Z176">
            <v>43678.329031543908</v>
          </cell>
          <cell r="AA176">
            <v>79063.057233543906</v>
          </cell>
        </row>
        <row r="177">
          <cell r="B177" t="str">
            <v>5ª Adequação - Investimentos</v>
          </cell>
        </row>
        <row r="178">
          <cell r="B178" t="str">
            <v>Fluxo de Caixa do Fator</v>
          </cell>
          <cell r="H178">
            <v>199.13599199999982</v>
          </cell>
          <cell r="I178">
            <v>223.80877199999969</v>
          </cell>
          <cell r="J178">
            <v>249.65760599999999</v>
          </cell>
          <cell r="K178">
            <v>293.7069299999996</v>
          </cell>
          <cell r="L178">
            <v>310.83393000000069</v>
          </cell>
          <cell r="M178">
            <v>642.52506599999958</v>
          </cell>
          <cell r="N178">
            <v>17.181784285714201</v>
          </cell>
          <cell r="O178">
            <v>-164.91788986813214</v>
          </cell>
          <cell r="P178">
            <v>267.57127513186828</v>
          </cell>
          <cell r="Q178">
            <v>2388.7603421318677</v>
          </cell>
          <cell r="R178">
            <v>651.0869206318672</v>
          </cell>
          <cell r="S178">
            <v>-3130.1308235347992</v>
          </cell>
          <cell r="T178">
            <v>38.880466965198721</v>
          </cell>
          <cell r="U178">
            <v>-47.353782177655631</v>
          </cell>
          <cell r="V178">
            <v>-96.703577177655646</v>
          </cell>
          <cell r="W178">
            <v>-177.6500856776571</v>
          </cell>
          <cell r="X178">
            <v>-239.52969405265435</v>
          </cell>
          <cell r="Y178">
            <v>-241.49965305265599</v>
          </cell>
          <cell r="Z178">
            <v>-178.81063505266204</v>
          </cell>
          <cell r="AA178">
            <v>-241.6792120526593</v>
          </cell>
        </row>
        <row r="179">
          <cell r="B179" t="str">
            <v>Somatoria com Projeto Original</v>
          </cell>
          <cell r="F179">
            <v>1044.7345832090148</v>
          </cell>
          <cell r="G179">
            <v>0.20100687359725994</v>
          </cell>
          <cell r="H179">
            <v>-27354.130773925001</v>
          </cell>
          <cell r="I179">
            <v>-21073.465765999998</v>
          </cell>
          <cell r="J179">
            <v>-32465.767388</v>
          </cell>
          <cell r="K179">
            <v>-19450.311509437481</v>
          </cell>
          <cell r="L179">
            <v>15791.588200000006</v>
          </cell>
          <cell r="M179">
            <v>32359.731005999991</v>
          </cell>
          <cell r="N179">
            <v>35169.596490285709</v>
          </cell>
          <cell r="O179">
            <v>36876.961429131865</v>
          </cell>
          <cell r="P179">
            <v>17838.370554131881</v>
          </cell>
          <cell r="Q179">
            <v>28049.705701131857</v>
          </cell>
          <cell r="R179">
            <v>1810.2069086318584</v>
          </cell>
          <cell r="S179">
            <v>38923.946005465201</v>
          </cell>
          <cell r="T179">
            <v>48679.563280965202</v>
          </cell>
          <cell r="U179">
            <v>50357.640046822358</v>
          </cell>
          <cell r="V179">
            <v>25414.660841822348</v>
          </cell>
          <cell r="W179">
            <v>6398.9462363223402</v>
          </cell>
          <cell r="X179">
            <v>63876.392978947355</v>
          </cell>
          <cell r="Y179">
            <v>28507.847194947331</v>
          </cell>
          <cell r="Z179">
            <v>44174.199176947339</v>
          </cell>
          <cell r="AA179">
            <v>78280.648034947342</v>
          </cell>
        </row>
        <row r="180">
          <cell r="B180" t="str">
            <v>Perda de Receita: Parcelamento do Reajuste Tarifário de Julho/2003.</v>
          </cell>
        </row>
        <row r="181">
          <cell r="B181" t="str">
            <v>Fluxo de Caixa do Fator</v>
          </cell>
          <cell r="H181">
            <v>0</v>
          </cell>
          <cell r="I181">
            <v>0</v>
          </cell>
          <cell r="J181">
            <v>0</v>
          </cell>
          <cell r="K181">
            <v>-1696.909646453421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>Somatoria com Projeto Original</v>
          </cell>
          <cell r="F182">
            <v>-822.4342251999758</v>
          </cell>
          <cell r="G182">
            <v>0.19656252595076318</v>
          </cell>
          <cell r="H182">
            <v>-27553.266765925</v>
          </cell>
          <cell r="I182">
            <v>-21297.274537999998</v>
          </cell>
          <cell r="J182">
            <v>-32715.424994000001</v>
          </cell>
          <cell r="K182">
            <v>-21440.928085890904</v>
          </cell>
          <cell r="L182">
            <v>15480.754270000005</v>
          </cell>
          <cell r="M182">
            <v>31717.205939999993</v>
          </cell>
          <cell r="N182">
            <v>35152.414705999996</v>
          </cell>
          <cell r="O182">
            <v>37041.879319</v>
          </cell>
          <cell r="P182">
            <v>17570.799279000013</v>
          </cell>
          <cell r="Q182">
            <v>25660.94535899999</v>
          </cell>
          <cell r="R182">
            <v>1159.1199879999913</v>
          </cell>
          <cell r="S182">
            <v>42054.076828999998</v>
          </cell>
          <cell r="T182">
            <v>48640.682814</v>
          </cell>
          <cell r="U182">
            <v>50404.993829000014</v>
          </cell>
          <cell r="V182">
            <v>25511.364419000005</v>
          </cell>
          <cell r="W182">
            <v>6576.5963219999976</v>
          </cell>
          <cell r="X182">
            <v>64115.922673000008</v>
          </cell>
          <cell r="Y182">
            <v>28749.346847999986</v>
          </cell>
          <cell r="Z182">
            <v>44353.009812000004</v>
          </cell>
          <cell r="AA182">
            <v>78522.32724700000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5622.89892378333</v>
          </cell>
          <cell r="I184">
            <v>14421.585511950001</v>
          </cell>
          <cell r="J184">
            <v>6687.8092960999975</v>
          </cell>
          <cell r="K184">
            <v>7063.1464513136343</v>
          </cell>
          <cell r="L184">
            <v>-13505.877875417935</v>
          </cell>
          <cell r="M184">
            <v>-12091.759076797936</v>
          </cell>
          <cell r="N184">
            <v>-16276.212191625793</v>
          </cell>
          <cell r="O184">
            <v>-24923.423863435793</v>
          </cell>
          <cell r="P184">
            <v>-139.55448469079562</v>
          </cell>
          <cell r="Q184">
            <v>-1112.2596586107961</v>
          </cell>
          <cell r="R184">
            <v>33561.665798000817</v>
          </cell>
          <cell r="S184">
            <v>-16101.61481737748</v>
          </cell>
          <cell r="T184">
            <v>-18829.74568285072</v>
          </cell>
          <cell r="U184">
            <v>-23156.586669174867</v>
          </cell>
          <cell r="V184">
            <v>-15914.284071781525</v>
          </cell>
          <cell r="W184">
            <v>18173.872109619264</v>
          </cell>
          <cell r="X184">
            <v>-9564.7700284206021</v>
          </cell>
          <cell r="Y184">
            <v>27023.850520203101</v>
          </cell>
          <cell r="Z184">
            <v>-2294.3434921308299</v>
          </cell>
          <cell r="AA184">
            <v>-31753.538989556309</v>
          </cell>
        </row>
        <row r="185">
          <cell r="B185" t="str">
            <v>Somatoria com Projeto Original</v>
          </cell>
          <cell r="F185">
            <v>8943.3681873269234</v>
          </cell>
          <cell r="G185">
            <v>0.23113971541512929</v>
          </cell>
          <cell r="H185">
            <v>-11930.36784214167</v>
          </cell>
          <cell r="I185">
            <v>-6875.6890260499968</v>
          </cell>
          <cell r="J185">
            <v>-26027.615697900004</v>
          </cell>
          <cell r="K185">
            <v>-12680.871988123847</v>
          </cell>
          <cell r="L185">
            <v>1974.8763945820701</v>
          </cell>
          <cell r="M185">
            <v>19625.446863202058</v>
          </cell>
          <cell r="N185">
            <v>18876.202514374203</v>
          </cell>
          <cell r="O185">
            <v>12118.455455564206</v>
          </cell>
          <cell r="P185">
            <v>17431.244794309219</v>
          </cell>
          <cell r="Q185">
            <v>24548.685700389193</v>
          </cell>
          <cell r="R185">
            <v>34720.785786000808</v>
          </cell>
          <cell r="S185">
            <v>25952.46201162252</v>
          </cell>
          <cell r="T185">
            <v>29810.93713114928</v>
          </cell>
          <cell r="U185">
            <v>27248.407159825147</v>
          </cell>
          <cell r="V185">
            <v>9597.0803472184798</v>
          </cell>
          <cell r="W185">
            <v>24750.468431619262</v>
          </cell>
          <cell r="X185">
            <v>54551.152644579408</v>
          </cell>
          <cell r="Y185">
            <v>55773.197368203088</v>
          </cell>
          <cell r="Z185">
            <v>42058.666319869175</v>
          </cell>
          <cell r="AA185">
            <v>46768.788257443695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57462.094250000002</v>
          </cell>
          <cell r="H191">
            <v>84016.89</v>
          </cell>
          <cell r="I191">
            <v>86565.188145487089</v>
          </cell>
          <cell r="J191">
            <v>86628.552532327827</v>
          </cell>
          <cell r="K191">
            <v>94399.705593440129</v>
          </cell>
          <cell r="L191">
            <v>97185.502025399619</v>
          </cell>
          <cell r="M191">
            <v>100640.85686347817</v>
          </cell>
          <cell r="N191">
            <v>103649.96883176302</v>
          </cell>
          <cell r="O191">
            <v>106422.409</v>
          </cell>
          <cell r="P191">
            <v>109159.75300000001</v>
          </cell>
          <cell r="Q191">
            <v>111973.80499999999</v>
          </cell>
          <cell r="R191">
            <v>115022.46</v>
          </cell>
          <cell r="S191">
            <v>121038.73419999999</v>
          </cell>
          <cell r="T191">
            <v>124346.819</v>
          </cell>
          <cell r="U191">
            <v>127772.3542</v>
          </cell>
          <cell r="V191">
            <v>131305.785</v>
          </cell>
          <cell r="W191">
            <v>134987.35</v>
          </cell>
          <cell r="X191">
            <v>138769.87</v>
          </cell>
          <cell r="Y191">
            <v>142494.95000000001</v>
          </cell>
          <cell r="Z191">
            <v>146338.14000000001</v>
          </cell>
          <cell r="AA191">
            <v>2220181.1876418963</v>
          </cell>
        </row>
        <row r="192">
          <cell r="B192" t="str">
            <v>1.1 - Operacionais    (1.1.1 + 1.1.2)</v>
          </cell>
          <cell r="G192">
            <v>57462.094250000002</v>
          </cell>
          <cell r="H192">
            <v>84016.89</v>
          </cell>
          <cell r="I192">
            <v>86565.188145487089</v>
          </cell>
          <cell r="J192">
            <v>86628.552532327827</v>
          </cell>
          <cell r="K192">
            <v>94399.705593440129</v>
          </cell>
          <cell r="L192">
            <v>97185.502025399619</v>
          </cell>
          <cell r="M192">
            <v>100640.85686347817</v>
          </cell>
          <cell r="N192">
            <v>103649.96883176302</v>
          </cell>
          <cell r="O192">
            <v>106422.409</v>
          </cell>
          <cell r="P192">
            <v>109159.75300000001</v>
          </cell>
          <cell r="Q192">
            <v>111973.80499999999</v>
          </cell>
          <cell r="R192">
            <v>115022.46</v>
          </cell>
          <cell r="S192">
            <v>121038.73419999999</v>
          </cell>
          <cell r="T192">
            <v>124346.819</v>
          </cell>
          <cell r="U192">
            <v>127772.3542</v>
          </cell>
          <cell r="V192">
            <v>131305.785</v>
          </cell>
          <cell r="W192">
            <v>134987.35</v>
          </cell>
          <cell r="X192">
            <v>138769.87</v>
          </cell>
          <cell r="Y192">
            <v>142494.95000000001</v>
          </cell>
          <cell r="Z192">
            <v>146338.14000000001</v>
          </cell>
          <cell r="AA192">
            <v>2220181.1876418963</v>
          </cell>
        </row>
        <row r="193">
          <cell r="B193" t="str">
            <v>1.1.1 - Receitas de  Pedágios    (Transp. Qd.2.1.1.2)</v>
          </cell>
          <cell r="G193">
            <v>56923.354250000004</v>
          </cell>
          <cell r="H193">
            <v>83225</v>
          </cell>
          <cell r="I193">
            <v>85749.268145487091</v>
          </cell>
          <cell r="J193">
            <v>85788.562532327822</v>
          </cell>
          <cell r="K193">
            <v>93524.465593440123</v>
          </cell>
          <cell r="L193">
            <v>96286.842025399616</v>
          </cell>
          <cell r="M193">
            <v>99710.036863478163</v>
          </cell>
          <cell r="N193">
            <v>102693.99883176302</v>
          </cell>
          <cell r="O193">
            <v>105442.97900000001</v>
          </cell>
          <cell r="P193">
            <v>108155.01300000001</v>
          </cell>
          <cell r="Q193">
            <v>110943.02499999999</v>
          </cell>
          <cell r="R193">
            <v>113940</v>
          </cell>
          <cell r="S193">
            <v>119926.53419999999</v>
          </cell>
          <cell r="T193">
            <v>123204.249</v>
          </cell>
          <cell r="U193">
            <v>126598.2142</v>
          </cell>
          <cell r="V193">
            <v>130099.185</v>
          </cell>
          <cell r="W193">
            <v>133717</v>
          </cell>
          <cell r="X193">
            <v>137464</v>
          </cell>
          <cell r="Y193">
            <v>141154</v>
          </cell>
          <cell r="Z193">
            <v>144961</v>
          </cell>
          <cell r="AA193">
            <v>2199506.7276418963</v>
          </cell>
        </row>
        <row r="194">
          <cell r="B194" t="str">
            <v>1.1.2 - Outras Receitas Operacionais    (calculado 2.1.2.)</v>
          </cell>
          <cell r="G194">
            <v>538.74</v>
          </cell>
          <cell r="H194">
            <v>791.89</v>
          </cell>
          <cell r="I194">
            <v>815.92000000000007</v>
          </cell>
          <cell r="J194">
            <v>839.99000000000012</v>
          </cell>
          <cell r="K194">
            <v>875.24</v>
          </cell>
          <cell r="L194">
            <v>898.65999999999985</v>
          </cell>
          <cell r="M194">
            <v>930.82</v>
          </cell>
          <cell r="N194">
            <v>955.97000000000014</v>
          </cell>
          <cell r="O194">
            <v>979.43000000000006</v>
          </cell>
          <cell r="P194">
            <v>1004.74</v>
          </cell>
          <cell r="Q194">
            <v>1030.78</v>
          </cell>
          <cell r="R194">
            <v>1082.46</v>
          </cell>
          <cell r="S194">
            <v>1112.2</v>
          </cell>
          <cell r="T194">
            <v>1142.57</v>
          </cell>
          <cell r="U194">
            <v>1174.1400000000001</v>
          </cell>
          <cell r="V194">
            <v>1206.5999999999999</v>
          </cell>
          <cell r="W194">
            <v>1270.3499999999999</v>
          </cell>
          <cell r="X194">
            <v>1305.8699999999999</v>
          </cell>
          <cell r="Y194">
            <v>1340.95</v>
          </cell>
          <cell r="Z194">
            <v>1377.14</v>
          </cell>
          <cell r="AA194">
            <v>20674.460000000003</v>
          </cell>
        </row>
        <row r="195">
          <cell r="B195" t="str">
            <v>2 -  DEDUÇÕES DA RECEITA    (2.1)</v>
          </cell>
          <cell r="G195">
            <v>2114.9955259036565</v>
          </cell>
          <cell r="H195">
            <v>5857.1233839898296</v>
          </cell>
          <cell r="I195">
            <v>4760.5793854512613</v>
          </cell>
          <cell r="J195">
            <v>5080.9921641245846</v>
          </cell>
          <cell r="K195">
            <v>6174.2212726180051</v>
          </cell>
          <cell r="L195">
            <v>8388.8361333566681</v>
          </cell>
          <cell r="M195">
            <v>8723.3157313263309</v>
          </cell>
          <cell r="N195">
            <v>8984.0869749736175</v>
          </cell>
          <cell r="O195">
            <v>9224.353653918175</v>
          </cell>
          <cell r="P195">
            <v>9461.6204770627046</v>
          </cell>
          <cell r="Q195">
            <v>9705.5362575149684</v>
          </cell>
          <cell r="R195">
            <v>9970.2380501722837</v>
          </cell>
          <cell r="S195">
            <v>10491.215996471396</v>
          </cell>
          <cell r="T195">
            <v>10777.949022045948</v>
          </cell>
          <cell r="U195">
            <v>11074.86497703472</v>
          </cell>
          <cell r="V195">
            <v>11381.130194209842</v>
          </cell>
          <cell r="W195">
            <v>11700.809777520883</v>
          </cell>
          <cell r="X195">
            <v>12028.680682022354</v>
          </cell>
          <cell r="Y195">
            <v>12351.573049515562</v>
          </cell>
          <cell r="Z195">
            <v>12684.704469616003</v>
          </cell>
          <cell r="AA195">
            <v>180936.82717884879</v>
          </cell>
        </row>
        <row r="196">
          <cell r="B196" t="str">
            <v>2.1 - Tributos sobre Faturamento    (2.1.1+ .... + 2.1.4)</v>
          </cell>
          <cell r="G196">
            <v>2114.9955259036565</v>
          </cell>
          <cell r="H196">
            <v>5857.1233839898296</v>
          </cell>
          <cell r="I196">
            <v>4760.5793854512613</v>
          </cell>
          <cell r="J196">
            <v>5080.9921641245846</v>
          </cell>
          <cell r="K196">
            <v>6174.2212726180051</v>
          </cell>
          <cell r="L196">
            <v>8388.8361333566681</v>
          </cell>
          <cell r="M196">
            <v>8723.3157313263309</v>
          </cell>
          <cell r="N196">
            <v>8984.0869749736175</v>
          </cell>
          <cell r="O196">
            <v>9224.353653918175</v>
          </cell>
          <cell r="P196">
            <v>9461.6204770627046</v>
          </cell>
          <cell r="Q196">
            <v>9705.5362575149684</v>
          </cell>
          <cell r="R196">
            <v>9970.2380501722837</v>
          </cell>
          <cell r="S196">
            <v>10491.215996471396</v>
          </cell>
          <cell r="T196">
            <v>10777.949022045948</v>
          </cell>
          <cell r="U196">
            <v>11074.86497703472</v>
          </cell>
          <cell r="V196">
            <v>11381.130194209842</v>
          </cell>
          <cell r="W196">
            <v>11700.809777520883</v>
          </cell>
          <cell r="X196">
            <v>12028.680682022354</v>
          </cell>
          <cell r="Y196">
            <v>12351.573049515562</v>
          </cell>
          <cell r="Z196">
            <v>12684.704469616003</v>
          </cell>
          <cell r="AA196">
            <v>180936.82717884879</v>
          </cell>
        </row>
        <row r="197">
          <cell r="B197" t="str">
            <v>2.1.1 - I.S.S    (transp. Qd  1.3.)</v>
          </cell>
          <cell r="G197">
            <v>0</v>
          </cell>
          <cell r="H197">
            <v>2775.2935633396719</v>
          </cell>
          <cell r="I197">
            <v>1500.6164643946813</v>
          </cell>
          <cell r="J197">
            <v>1468.0105510258313</v>
          </cell>
          <cell r="K197">
            <v>1475.1060481625518</v>
          </cell>
          <cell r="L197">
            <v>4824.3012769558518</v>
          </cell>
          <cell r="M197">
            <v>5032.0428431739092</v>
          </cell>
          <cell r="N197">
            <v>5182.4984415881518</v>
          </cell>
          <cell r="O197">
            <v>5321.1204500000003</v>
          </cell>
          <cell r="P197">
            <v>5457.9876500000009</v>
          </cell>
          <cell r="Q197">
            <v>5598.6902499999997</v>
          </cell>
          <cell r="R197">
            <v>5751.1230000000005</v>
          </cell>
          <cell r="S197">
            <v>6051.9367099999999</v>
          </cell>
          <cell r="T197">
            <v>6217.3409500000007</v>
          </cell>
          <cell r="U197">
            <v>6388.6177100000004</v>
          </cell>
          <cell r="V197">
            <v>6565.2892500000007</v>
          </cell>
          <cell r="W197">
            <v>6749.3675000000003</v>
          </cell>
          <cell r="X197">
            <v>6938.4935000000005</v>
          </cell>
          <cell r="Y197">
            <v>7124.7475000000013</v>
          </cell>
          <cell r="Z197">
            <v>7316.9070000000011</v>
          </cell>
          <cell r="AA197">
            <v>97739.490658640643</v>
          </cell>
        </row>
        <row r="198">
          <cell r="B198" t="str">
            <v>2.1.2 - Cofins    (transp. Qd 1.3.)</v>
          </cell>
          <cell r="G198">
            <v>1732.3690275000001</v>
          </cell>
          <cell r="H198">
            <v>2533.0103999999997</v>
          </cell>
          <cell r="I198">
            <v>2609.8385443646125</v>
          </cell>
          <cell r="J198">
            <v>2614.3784958457318</v>
          </cell>
          <cell r="K198">
            <v>3846.1276014341774</v>
          </cell>
          <cell r="L198">
            <v>2929.7544607619884</v>
          </cell>
          <cell r="M198">
            <v>3033.9230059043452</v>
          </cell>
          <cell r="N198">
            <v>3124.5932649528904</v>
          </cell>
          <cell r="O198">
            <v>3208.1369699999996</v>
          </cell>
          <cell r="P198">
            <v>3290.6568900000002</v>
          </cell>
          <cell r="Q198">
            <v>3375.4897499999997</v>
          </cell>
          <cell r="R198">
            <v>3467.7651000000001</v>
          </cell>
          <cell r="S198">
            <v>3648.7231259999994</v>
          </cell>
          <cell r="T198">
            <v>3748.4450700000002</v>
          </cell>
          <cell r="U198">
            <v>3851.709726</v>
          </cell>
          <cell r="V198">
            <v>3958.2253499999997</v>
          </cell>
          <cell r="W198">
            <v>4069.6787999999997</v>
          </cell>
          <cell r="X198">
            <v>4183.7150999999994</v>
          </cell>
          <cell r="Y198">
            <v>4296.0213000000003</v>
          </cell>
          <cell r="Z198">
            <v>4411.8885</v>
          </cell>
          <cell r="AA198">
            <v>67934.450482763743</v>
          </cell>
        </row>
        <row r="199">
          <cell r="B199" t="str">
            <v>2.1.3 - Pis / Pasep    (transp. Qd 1.3.)</v>
          </cell>
          <cell r="G199">
            <v>375.34649840365603</v>
          </cell>
          <cell r="H199">
            <v>548.81942065015835</v>
          </cell>
          <cell r="I199">
            <v>650.12437669196663</v>
          </cell>
          <cell r="J199">
            <v>998.60311725302142</v>
          </cell>
          <cell r="K199">
            <v>852.98762302127557</v>
          </cell>
          <cell r="L199">
            <v>634.78039563882726</v>
          </cell>
          <cell r="M199">
            <v>657.3498822480766</v>
          </cell>
          <cell r="N199">
            <v>676.99526843257422</v>
          </cell>
          <cell r="O199">
            <v>695.09623391817581</v>
          </cell>
          <cell r="P199">
            <v>712.97593706270345</v>
          </cell>
          <cell r="Q199">
            <v>731.35625751496821</v>
          </cell>
          <cell r="R199">
            <v>751.34995017228368</v>
          </cell>
          <cell r="S199">
            <v>790.55616047139688</v>
          </cell>
          <cell r="T199">
            <v>812.16300204594688</v>
          </cell>
          <cell r="U199">
            <v>834.53754103472033</v>
          </cell>
          <cell r="V199">
            <v>857.61559420984111</v>
          </cell>
          <cell r="W199">
            <v>881.76347752088338</v>
          </cell>
          <cell r="X199">
            <v>906.47208202235288</v>
          </cell>
          <cell r="Y199">
            <v>930.80424951556006</v>
          </cell>
          <cell r="Z199">
            <v>955.90896961600322</v>
          </cell>
          <cell r="AA199">
            <v>15255.606037444393</v>
          </cell>
        </row>
        <row r="200">
          <cell r="B200" t="str">
            <v>2.1.4 - CPMF    (transp Qd 1.3.)</v>
          </cell>
          <cell r="G200">
            <v>7.2800000000000011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7.2800000000000011</v>
          </cell>
        </row>
        <row r="201">
          <cell r="B201" t="str">
            <v>3 -  RECEITA LIQUIDA    (1 - 2)</v>
          </cell>
          <cell r="G201">
            <v>55347.098724096344</v>
          </cell>
          <cell r="H201">
            <v>78159.766616010165</v>
          </cell>
          <cell r="I201">
            <v>81804.60876003583</v>
          </cell>
          <cell r="J201">
            <v>81547.560368203238</v>
          </cell>
          <cell r="K201">
            <v>88225.484320822128</v>
          </cell>
          <cell r="L201">
            <v>88796.665892042947</v>
          </cell>
          <cell r="M201">
            <v>91917.541132151833</v>
          </cell>
          <cell r="N201">
            <v>94665.881856789405</v>
          </cell>
          <cell r="O201">
            <v>97198.055346081819</v>
          </cell>
          <cell r="P201">
            <v>99698.132522937303</v>
          </cell>
          <cell r="Q201">
            <v>102268.26874248503</v>
          </cell>
          <cell r="R201">
            <v>105052.22194982773</v>
          </cell>
          <cell r="S201">
            <v>110547.5182035286</v>
          </cell>
          <cell r="T201">
            <v>113568.86997795405</v>
          </cell>
          <cell r="U201">
            <v>116697.48922296528</v>
          </cell>
          <cell r="V201">
            <v>119924.65480579017</v>
          </cell>
          <cell r="W201">
            <v>123286.54022247912</v>
          </cell>
          <cell r="X201">
            <v>126741.18931797764</v>
          </cell>
          <cell r="Y201">
            <v>130143.37695048445</v>
          </cell>
          <cell r="Z201">
            <v>133653.43553038401</v>
          </cell>
          <cell r="AA201">
            <v>2039244.3604630474</v>
          </cell>
        </row>
        <row r="202">
          <cell r="B202" t="str">
            <v>4 -  DESPESAS    (4.1)</v>
          </cell>
          <cell r="G202">
            <v>36746.529271178566</v>
          </cell>
          <cell r="H202">
            <v>45125.240027700886</v>
          </cell>
          <cell r="I202">
            <v>49988.117085265847</v>
          </cell>
          <cell r="J202">
            <v>57779.426339094891</v>
          </cell>
          <cell r="K202">
            <v>60778.527323427072</v>
          </cell>
          <cell r="L202">
            <v>62401.394791147832</v>
          </cell>
          <cell r="M202">
            <v>63878.799580992723</v>
          </cell>
          <cell r="N202">
            <v>66281.395371075007</v>
          </cell>
          <cell r="O202">
            <v>68945.130155367529</v>
          </cell>
          <cell r="P202">
            <v>72484.354925824795</v>
          </cell>
          <cell r="Q202">
            <v>75674.949224066018</v>
          </cell>
          <cell r="R202">
            <v>82927.143677783562</v>
          </cell>
          <cell r="S202">
            <v>85041.248817625601</v>
          </cell>
          <cell r="T202">
            <v>86931.741530387255</v>
          </cell>
          <cell r="U202">
            <v>89521.047933412367</v>
          </cell>
          <cell r="V202">
            <v>90118.554974989864</v>
          </cell>
          <cell r="W202">
            <v>90904.700981617745</v>
          </cell>
          <cell r="X202">
            <v>92124.411361368126</v>
          </cell>
          <cell r="Y202">
            <v>103309.96087287524</v>
          </cell>
          <cell r="Z202">
            <v>130182.06501180034</v>
          </cell>
          <cell r="AA202">
            <v>1511144.7392570013</v>
          </cell>
        </row>
        <row r="203">
          <cell r="B203" t="str">
            <v>4.1 - Operacionais    (4.1.1+ .... + 4.1.10)</v>
          </cell>
          <cell r="G203">
            <v>36746.529271178566</v>
          </cell>
          <cell r="H203">
            <v>45125.240027700886</v>
          </cell>
          <cell r="I203">
            <v>49988.117085265847</v>
          </cell>
          <cell r="J203">
            <v>57779.426339094891</v>
          </cell>
          <cell r="K203">
            <v>60778.527323427072</v>
          </cell>
          <cell r="L203">
            <v>62401.394791147832</v>
          </cell>
          <cell r="M203">
            <v>63878.799580992723</v>
          </cell>
          <cell r="N203">
            <v>66281.395371075007</v>
          </cell>
          <cell r="O203">
            <v>68945.130155367529</v>
          </cell>
          <cell r="P203">
            <v>72484.354925824795</v>
          </cell>
          <cell r="Q203">
            <v>75674.949224066018</v>
          </cell>
          <cell r="R203">
            <v>82927.143677783562</v>
          </cell>
          <cell r="S203">
            <v>85041.248817625601</v>
          </cell>
          <cell r="T203">
            <v>86931.741530387255</v>
          </cell>
          <cell r="U203">
            <v>89521.047933412367</v>
          </cell>
          <cell r="V203">
            <v>90118.554974989864</v>
          </cell>
          <cell r="W203">
            <v>90904.700981617745</v>
          </cell>
          <cell r="X203">
            <v>92124.411361368126</v>
          </cell>
          <cell r="Y203">
            <v>103309.96087287524</v>
          </cell>
          <cell r="Z203">
            <v>130182.06501180034</v>
          </cell>
          <cell r="AA203">
            <v>1511144.7392570013</v>
          </cell>
        </row>
        <row r="204">
          <cell r="B204" t="str">
            <v>4.1.1  -  Pessoal e Administradores    (Transp. Qd. 1.3.)</v>
          </cell>
          <cell r="G204">
            <v>21419.41</v>
          </cell>
          <cell r="H204">
            <v>27415.760000000002</v>
          </cell>
          <cell r="I204">
            <v>28974.810000000005</v>
          </cell>
          <cell r="J204">
            <v>33552.080000000002</v>
          </cell>
          <cell r="K204">
            <v>34013.339999999997</v>
          </cell>
          <cell r="L204">
            <v>34474.6</v>
          </cell>
          <cell r="M204">
            <v>34474.6</v>
          </cell>
          <cell r="N204">
            <v>34474.6</v>
          </cell>
          <cell r="O204">
            <v>34474.6</v>
          </cell>
          <cell r="P204">
            <v>34474.6</v>
          </cell>
          <cell r="Q204">
            <v>34474.6</v>
          </cell>
          <cell r="R204">
            <v>36395.280000000006</v>
          </cell>
          <cell r="S204">
            <v>36395.280000000006</v>
          </cell>
          <cell r="T204">
            <v>36395.280000000006</v>
          </cell>
          <cell r="U204">
            <v>36395.280000000006</v>
          </cell>
          <cell r="V204">
            <v>36395.280000000006</v>
          </cell>
          <cell r="W204">
            <v>36395.280000000006</v>
          </cell>
          <cell r="X204">
            <v>36395.280000000006</v>
          </cell>
          <cell r="Y204">
            <v>36395.280000000006</v>
          </cell>
          <cell r="Z204">
            <v>36395.280000000006</v>
          </cell>
          <cell r="AA204">
            <v>679780.52000000025</v>
          </cell>
        </row>
        <row r="205">
          <cell r="B205" t="str">
            <v>4.1.2  -  Conservação de Rotina    (Transp. Qd. 1.3.)</v>
          </cell>
          <cell r="G205">
            <v>7051.97</v>
          </cell>
          <cell r="H205">
            <v>6654.58</v>
          </cell>
          <cell r="I205">
            <v>6684.02</v>
          </cell>
          <cell r="J205">
            <v>6841.86</v>
          </cell>
          <cell r="K205">
            <v>7245.19</v>
          </cell>
          <cell r="L205">
            <v>7487.46</v>
          </cell>
          <cell r="M205">
            <v>7487.46</v>
          </cell>
          <cell r="N205">
            <v>7487.46</v>
          </cell>
          <cell r="O205">
            <v>7487.46</v>
          </cell>
          <cell r="P205">
            <v>7487.46</v>
          </cell>
          <cell r="Q205">
            <v>7487.46</v>
          </cell>
          <cell r="R205">
            <v>7487.46</v>
          </cell>
          <cell r="S205">
            <v>7487.46</v>
          </cell>
          <cell r="T205">
            <v>7487.46</v>
          </cell>
          <cell r="U205">
            <v>7487.46</v>
          </cell>
          <cell r="V205">
            <v>7487.46</v>
          </cell>
          <cell r="W205">
            <v>7778.24</v>
          </cell>
          <cell r="X205">
            <v>7778.24</v>
          </cell>
          <cell r="Y205">
            <v>7778.24</v>
          </cell>
          <cell r="Z205">
            <v>7778.24</v>
          </cell>
          <cell r="AA205">
            <v>147952.64000000001</v>
          </cell>
        </row>
        <row r="206">
          <cell r="B206" t="str">
            <v>4.1.3  -  Consumo    (Transp. Qd. 1.3.)</v>
          </cell>
          <cell r="G206">
            <v>389.71000000000004</v>
          </cell>
          <cell r="H206">
            <v>452.17999999999995</v>
          </cell>
          <cell r="I206">
            <v>719.11</v>
          </cell>
          <cell r="J206">
            <v>913.36000000000013</v>
          </cell>
          <cell r="K206">
            <v>919.5100000000001</v>
          </cell>
          <cell r="L206">
            <v>925.66000000000008</v>
          </cell>
          <cell r="M206">
            <v>925.66000000000008</v>
          </cell>
          <cell r="N206">
            <v>925.66000000000008</v>
          </cell>
          <cell r="O206">
            <v>925.66000000000008</v>
          </cell>
          <cell r="P206">
            <v>925.66000000000008</v>
          </cell>
          <cell r="Q206">
            <v>925.66000000000008</v>
          </cell>
          <cell r="R206">
            <v>951.64</v>
          </cell>
          <cell r="S206">
            <v>951.64</v>
          </cell>
          <cell r="T206">
            <v>951.64</v>
          </cell>
          <cell r="U206">
            <v>951.64</v>
          </cell>
          <cell r="V206">
            <v>951.64</v>
          </cell>
          <cell r="W206">
            <v>951.64</v>
          </cell>
          <cell r="X206">
            <v>951.64</v>
          </cell>
          <cell r="Y206">
            <v>951.64</v>
          </cell>
          <cell r="Z206">
            <v>951.64</v>
          </cell>
          <cell r="AA206">
            <v>17512.589999999997</v>
          </cell>
        </row>
        <row r="207">
          <cell r="B207" t="str">
            <v>4.1.4  -  Transportes    (Transp. Qd. 1.3.)</v>
          </cell>
          <cell r="G207">
            <v>655.61</v>
          </cell>
          <cell r="H207">
            <v>701.7299999999999</v>
          </cell>
          <cell r="I207">
            <v>710.3</v>
          </cell>
          <cell r="J207">
            <v>800.9</v>
          </cell>
          <cell r="K207">
            <v>802.13</v>
          </cell>
          <cell r="L207">
            <v>803.36</v>
          </cell>
          <cell r="M207">
            <v>803.36</v>
          </cell>
          <cell r="N207">
            <v>803.36</v>
          </cell>
          <cell r="O207">
            <v>803.36</v>
          </cell>
          <cell r="P207">
            <v>803.36</v>
          </cell>
          <cell r="Q207">
            <v>803.36</v>
          </cell>
          <cell r="R207">
            <v>811.93</v>
          </cell>
          <cell r="S207">
            <v>811.93</v>
          </cell>
          <cell r="T207">
            <v>811.93</v>
          </cell>
          <cell r="U207">
            <v>811.93</v>
          </cell>
          <cell r="V207">
            <v>811.93</v>
          </cell>
          <cell r="W207">
            <v>811.93</v>
          </cell>
          <cell r="X207">
            <v>811.93</v>
          </cell>
          <cell r="Y207">
            <v>811.93</v>
          </cell>
          <cell r="Z207">
            <v>811.93</v>
          </cell>
          <cell r="AA207">
            <v>15798.2</v>
          </cell>
        </row>
        <row r="208">
          <cell r="B208" t="str">
            <v>4.1.5  -  Diversas    (Transp. Qd. 1.3.)</v>
          </cell>
          <cell r="G208">
            <v>2867.3599999999997</v>
          </cell>
          <cell r="H208">
            <v>2776.08</v>
          </cell>
          <cell r="I208">
            <v>2561.1</v>
          </cell>
          <cell r="J208">
            <v>2915</v>
          </cell>
          <cell r="K208">
            <v>2857.6099999999997</v>
          </cell>
          <cell r="L208">
            <v>2800.23</v>
          </cell>
          <cell r="M208">
            <v>2800.23</v>
          </cell>
          <cell r="N208">
            <v>2800.23</v>
          </cell>
          <cell r="O208">
            <v>2800.23</v>
          </cell>
          <cell r="P208">
            <v>2800.23</v>
          </cell>
          <cell r="Q208">
            <v>2800.23</v>
          </cell>
          <cell r="R208">
            <v>3116.6099999999997</v>
          </cell>
          <cell r="S208">
            <v>3116.6099999999997</v>
          </cell>
          <cell r="T208">
            <v>3116.6099999999997</v>
          </cell>
          <cell r="U208">
            <v>3116.6099999999997</v>
          </cell>
          <cell r="V208">
            <v>3116.6099999999997</v>
          </cell>
          <cell r="W208">
            <v>3116.6099999999997</v>
          </cell>
          <cell r="X208">
            <v>3116.6099999999997</v>
          </cell>
          <cell r="Y208">
            <v>3116.6099999999997</v>
          </cell>
          <cell r="Z208">
            <v>3116.6099999999997</v>
          </cell>
          <cell r="AA208">
            <v>58828.02</v>
          </cell>
        </row>
        <row r="209">
          <cell r="B209" t="str">
            <v>4.1.6  -  Depreciação/Amortização    (Transp. Qd. 1.3.)</v>
          </cell>
          <cell r="G209">
            <v>1673.0006000000001</v>
          </cell>
          <cell r="H209">
            <v>3534.0346</v>
          </cell>
          <cell r="I209">
            <v>6651.3428000000013</v>
          </cell>
          <cell r="J209">
            <v>9060.6842352941185</v>
          </cell>
          <cell r="K209">
            <v>11023.059235294117</v>
          </cell>
          <cell r="L209">
            <v>11886.836701960785</v>
          </cell>
          <cell r="M209">
            <v>13238.358330532214</v>
          </cell>
          <cell r="N209">
            <v>15556.963007455286</v>
          </cell>
          <cell r="O209">
            <v>18139.425174121956</v>
          </cell>
          <cell r="P209">
            <v>21560.41163775832</v>
          </cell>
          <cell r="Q209">
            <v>24620.057187758317</v>
          </cell>
          <cell r="R209">
            <v>29532.099159980542</v>
          </cell>
          <cell r="S209">
            <v>31449.648559980546</v>
          </cell>
          <cell r="T209">
            <v>33207.294388551978</v>
          </cell>
          <cell r="U209">
            <v>35657.411888551971</v>
          </cell>
          <cell r="V209">
            <v>36077.16033855197</v>
          </cell>
          <cell r="W209">
            <v>36527.637076051971</v>
          </cell>
          <cell r="X209">
            <v>37623.372042718649</v>
          </cell>
          <cell r="Y209">
            <v>48686.703442718652</v>
          </cell>
          <cell r="Z209">
            <v>75432.724342718648</v>
          </cell>
          <cell r="AA209">
            <v>501138.22474999999</v>
          </cell>
        </row>
        <row r="210">
          <cell r="B210" t="str">
            <v>4.1.7  -  Seguros    (transp. Qd 1.3.)</v>
          </cell>
          <cell r="G210">
            <v>420.48399999999998</v>
          </cell>
          <cell r="H210">
            <v>469.55099999999999</v>
          </cell>
          <cell r="I210">
            <v>484.37599999999998</v>
          </cell>
          <cell r="J210">
            <v>485.28799999999995</v>
          </cell>
          <cell r="K210">
            <v>466.54499999999996</v>
          </cell>
          <cell r="L210">
            <v>483.37700000000001</v>
          </cell>
          <cell r="M210">
            <v>498.52599999999995</v>
          </cell>
          <cell r="N210">
            <v>486.71000000000004</v>
          </cell>
          <cell r="O210">
            <v>479.649</v>
          </cell>
          <cell r="P210">
            <v>510.19699999999995</v>
          </cell>
          <cell r="Q210">
            <v>550.99599999999998</v>
          </cell>
          <cell r="R210">
            <v>516.70600000000002</v>
          </cell>
          <cell r="S210">
            <v>526.23700000000008</v>
          </cell>
          <cell r="T210">
            <v>553.15800000000002</v>
          </cell>
          <cell r="U210">
            <v>582.63300000000004</v>
          </cell>
          <cell r="V210">
            <v>647.24900000000002</v>
          </cell>
          <cell r="W210">
            <v>567.66800000000001</v>
          </cell>
          <cell r="X210">
            <v>570.35</v>
          </cell>
          <cell r="Y210">
            <v>573.10200000000009</v>
          </cell>
          <cell r="Z210">
            <v>575.92700000000002</v>
          </cell>
          <cell r="AA210">
            <v>10448.729000000001</v>
          </cell>
        </row>
        <row r="211">
          <cell r="B211" t="str">
            <v xml:space="preserve">4.1.8  -  Garantias  (transp. Qd 1.3.)  </v>
          </cell>
          <cell r="G211">
            <v>426.59961700784004</v>
          </cell>
          <cell r="H211">
            <v>426.59961700784004</v>
          </cell>
          <cell r="I211">
            <v>426.59961700784004</v>
          </cell>
          <cell r="J211">
            <v>426.59961700784004</v>
          </cell>
          <cell r="K211">
            <v>426.59961700784004</v>
          </cell>
          <cell r="L211">
            <v>426.59961700784004</v>
          </cell>
          <cell r="M211">
            <v>426.59961700784004</v>
          </cell>
          <cell r="N211">
            <v>426.59961700784004</v>
          </cell>
          <cell r="O211">
            <v>426.59961700784004</v>
          </cell>
          <cell r="P211">
            <v>426.59961700784004</v>
          </cell>
          <cell r="Q211">
            <v>426.59961700784004</v>
          </cell>
          <cell r="R211">
            <v>426.59961700784004</v>
          </cell>
          <cell r="S211">
            <v>426.59961700784004</v>
          </cell>
          <cell r="T211">
            <v>426.59961700784004</v>
          </cell>
          <cell r="U211">
            <v>426.59961700784004</v>
          </cell>
          <cell r="V211">
            <v>426.59961700784004</v>
          </cell>
          <cell r="W211">
            <v>426.59961700784004</v>
          </cell>
          <cell r="X211">
            <v>426.59961700784004</v>
          </cell>
          <cell r="Y211">
            <v>426.59961700784004</v>
          </cell>
          <cell r="Z211">
            <v>426.59961700784004</v>
          </cell>
          <cell r="AA211">
            <v>8531.9923401567976</v>
          </cell>
        </row>
        <row r="212">
          <cell r="B212" t="str">
            <v xml:space="preserve">4.1.9  -  Parc.Variável da Concessão   </v>
          </cell>
          <cell r="G212">
            <v>1842.3850541707204</v>
          </cell>
          <cell r="H212">
            <v>2694.7248106930383</v>
          </cell>
          <cell r="I212">
            <v>2776.458668258002</v>
          </cell>
          <cell r="J212">
            <v>2783.6544867929247</v>
          </cell>
          <cell r="K212">
            <v>3024.5434711251178</v>
          </cell>
          <cell r="L212">
            <v>3113.2714721792031</v>
          </cell>
          <cell r="M212">
            <v>3224.0056334526607</v>
          </cell>
          <cell r="N212">
            <v>3319.8127466118817</v>
          </cell>
          <cell r="O212">
            <v>3408.1463642377353</v>
          </cell>
          <cell r="P212">
            <v>3495.8366710586315</v>
          </cell>
          <cell r="Q212">
            <v>3585.9864192998534</v>
          </cell>
          <cell r="R212">
            <v>3688.8189007951551</v>
          </cell>
          <cell r="S212">
            <v>3875.8436406372161</v>
          </cell>
          <cell r="T212">
            <v>3981.7695248274463</v>
          </cell>
          <cell r="U212">
            <v>4091.483427852555</v>
          </cell>
          <cell r="V212">
            <v>4204.6260194300366</v>
          </cell>
          <cell r="W212">
            <v>4329.0962885579247</v>
          </cell>
          <cell r="X212">
            <v>4450.3897016416295</v>
          </cell>
          <cell r="Y212">
            <v>4569.8558131487371</v>
          </cell>
          <cell r="Z212">
            <v>4693.1140520738609</v>
          </cell>
          <cell r="AA212">
            <v>71153.823166844319</v>
          </cell>
        </row>
        <row r="213">
          <cell r="B213" t="str">
            <v xml:space="preserve">4.1.10 - Parcela Fixa da Concessão   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5 -  RESULTADO BRUTO OPERACIONAL     (3 - 4)</v>
          </cell>
          <cell r="G214">
            <v>18600.569452917778</v>
          </cell>
          <cell r="H214">
            <v>33034.52658830928</v>
          </cell>
          <cell r="I214">
            <v>31816.491674769983</v>
          </cell>
          <cell r="J214">
            <v>23768.134029108347</v>
          </cell>
          <cell r="K214">
            <v>27446.956997395057</v>
          </cell>
          <cell r="L214">
            <v>26395.271100895116</v>
          </cell>
          <cell r="M214">
            <v>28038.74155115911</v>
          </cell>
          <cell r="N214">
            <v>28384.486485714398</v>
          </cell>
          <cell r="O214">
            <v>28252.92519071429</v>
          </cell>
          <cell r="P214">
            <v>27213.777597112508</v>
          </cell>
          <cell r="Q214">
            <v>26593.319518419012</v>
          </cell>
          <cell r="R214">
            <v>22125.078272044164</v>
          </cell>
          <cell r="S214">
            <v>25506.269385902997</v>
          </cell>
          <cell r="T214">
            <v>26637.128447566793</v>
          </cell>
          <cell r="U214">
            <v>27176.441289552909</v>
          </cell>
          <cell r="V214">
            <v>29806.099830800304</v>
          </cell>
          <cell r="W214">
            <v>32381.839240861373</v>
          </cell>
          <cell r="X214">
            <v>34616.777956609512</v>
          </cell>
          <cell r="Y214">
            <v>26833.416077609218</v>
          </cell>
          <cell r="Z214">
            <v>3471.3705185836734</v>
          </cell>
          <cell r="AA214">
            <v>528099.62120604608</v>
          </cell>
        </row>
        <row r="215">
          <cell r="B215" t="str">
            <v>6 -  RESULTADO FINANCEIRO    (6.1)</v>
          </cell>
          <cell r="G215">
            <v>283.54000000000002</v>
          </cell>
          <cell r="H215">
            <v>416.79</v>
          </cell>
          <cell r="I215">
            <v>429.43000000000006</v>
          </cell>
          <cell r="J215">
            <v>442.1</v>
          </cell>
          <cell r="K215">
            <v>460.65000000000003</v>
          </cell>
          <cell r="L215">
            <v>472.98000000000008</v>
          </cell>
          <cell r="M215">
            <v>489.91</v>
          </cell>
          <cell r="N215">
            <v>503.14000000000004</v>
          </cell>
          <cell r="O215">
            <v>515.49</v>
          </cell>
          <cell r="P215">
            <v>528.81000000000006</v>
          </cell>
          <cell r="Q215">
            <v>542.52</v>
          </cell>
          <cell r="R215">
            <v>569.71</v>
          </cell>
          <cell r="S215">
            <v>585.37</v>
          </cell>
          <cell r="T215">
            <v>601.35</v>
          </cell>
          <cell r="U215">
            <v>617.97</v>
          </cell>
          <cell r="V215">
            <v>635.05999999999995</v>
          </cell>
          <cell r="W215">
            <v>668.61</v>
          </cell>
          <cell r="X215">
            <v>687.3</v>
          </cell>
          <cell r="Y215">
            <v>705.76</v>
          </cell>
          <cell r="Z215">
            <v>724.81</v>
          </cell>
          <cell r="AA215">
            <v>10881.300000000001</v>
          </cell>
        </row>
        <row r="216">
          <cell r="B216" t="str">
            <v>6.1 - Receitas    (Transp. Qd. 2B)</v>
          </cell>
          <cell r="G216">
            <v>283.54000000000002</v>
          </cell>
          <cell r="H216">
            <v>416.79</v>
          </cell>
          <cell r="I216">
            <v>429.43000000000006</v>
          </cell>
          <cell r="J216">
            <v>442.1</v>
          </cell>
          <cell r="K216">
            <v>460.65000000000003</v>
          </cell>
          <cell r="L216">
            <v>472.98000000000008</v>
          </cell>
          <cell r="M216">
            <v>489.91</v>
          </cell>
          <cell r="N216">
            <v>503.14000000000004</v>
          </cell>
          <cell r="O216">
            <v>515.49</v>
          </cell>
          <cell r="P216">
            <v>528.81000000000006</v>
          </cell>
          <cell r="Q216">
            <v>542.52</v>
          </cell>
          <cell r="R216">
            <v>569.71</v>
          </cell>
          <cell r="S216">
            <v>585.37</v>
          </cell>
          <cell r="T216">
            <v>601.35</v>
          </cell>
          <cell r="U216">
            <v>617.97</v>
          </cell>
          <cell r="V216">
            <v>635.05999999999995</v>
          </cell>
          <cell r="W216">
            <v>668.61</v>
          </cell>
          <cell r="X216">
            <v>687.3</v>
          </cell>
          <cell r="Y216">
            <v>705.76</v>
          </cell>
          <cell r="Z216">
            <v>724.81</v>
          </cell>
          <cell r="AA216">
            <v>10881.300000000001</v>
          </cell>
        </row>
        <row r="217">
          <cell r="B217" t="str">
            <v>7 -  RESULTADO OPERACIONAL    (5 + 6)</v>
          </cell>
          <cell r="G217">
            <v>18884.109452917779</v>
          </cell>
          <cell r="H217">
            <v>33451.316588309281</v>
          </cell>
          <cell r="I217">
            <v>32245.921674769983</v>
          </cell>
          <cell r="J217">
            <v>24210.234029108346</v>
          </cell>
          <cell r="K217">
            <v>27907.606997395058</v>
          </cell>
          <cell r="L217">
            <v>26868.251100895115</v>
          </cell>
          <cell r="M217">
            <v>28528.65155115911</v>
          </cell>
          <cell r="N217">
            <v>28887.626485714398</v>
          </cell>
          <cell r="O217">
            <v>28768.415190714291</v>
          </cell>
          <cell r="P217">
            <v>27742.58759711251</v>
          </cell>
          <cell r="Q217">
            <v>27135.839518419012</v>
          </cell>
          <cell r="R217">
            <v>22694.788272044163</v>
          </cell>
          <cell r="S217">
            <v>26091.639385902996</v>
          </cell>
          <cell r="T217">
            <v>27238.478447566791</v>
          </cell>
          <cell r="U217">
            <v>27794.411289552911</v>
          </cell>
          <cell r="V217">
            <v>30441.159830800305</v>
          </cell>
          <cell r="W217">
            <v>33050.449240861373</v>
          </cell>
          <cell r="X217">
            <v>35304.077956609515</v>
          </cell>
          <cell r="Y217">
            <v>27539.176077609216</v>
          </cell>
          <cell r="Z217">
            <v>4196.1805185836729</v>
          </cell>
          <cell r="AA217">
            <v>538980.92120604613</v>
          </cell>
        </row>
        <row r="218">
          <cell r="B218" t="str">
            <v>8 -  RESULTADO NÃO OPERACIONAL    (Tr. item 2, Qd. 3A)</v>
          </cell>
          <cell r="G218">
            <v>-1.9110975990372481E-2</v>
          </cell>
          <cell r="H218">
            <v>7.702310128490808E-2</v>
          </cell>
          <cell r="I218">
            <v>2.0796446328063212E-2</v>
          </cell>
          <cell r="J218">
            <v>3.6941030123216478E-3</v>
          </cell>
          <cell r="K218">
            <v>-1.6555936177383046E-2</v>
          </cell>
          <cell r="L218">
            <v>4.038057382081206E-2</v>
          </cell>
          <cell r="M218">
            <v>-1.5748389467148627E-2</v>
          </cell>
          <cell r="N218">
            <v>9.3886330433861076E-3</v>
          </cell>
          <cell r="O218">
            <v>-1.6858742167642049E-2</v>
          </cell>
          <cell r="P218">
            <v>4.2701954388348895E-2</v>
          </cell>
          <cell r="Q218">
            <v>2.2309995115392667E-2</v>
          </cell>
          <cell r="R218">
            <v>0.1300265051779661</v>
          </cell>
          <cell r="S218">
            <v>-7.9512092792811018E-2</v>
          </cell>
          <cell r="T218">
            <v>-1.4839085104313199E-2</v>
          </cell>
          <cell r="U218">
            <v>6.6728418505817899E-2</v>
          </cell>
          <cell r="V218">
            <v>1.5647667863504466E-2</v>
          </cell>
          <cell r="W218">
            <v>-4.0381402514185538E-2</v>
          </cell>
          <cell r="X218">
            <v>7.3388054326869678E-2</v>
          </cell>
          <cell r="Y218">
            <v>-5.622837539158354E-2</v>
          </cell>
          <cell r="Z218">
            <v>-3.1597537958532484E-2</v>
          </cell>
          <cell r="AA218">
            <v>0.21125291530341883</v>
          </cell>
        </row>
        <row r="219">
          <cell r="B219" t="str">
            <v>9 -  RESULTADO ANTES CONTRIBUIÇÃO SOCIAL   (7 + 8)</v>
          </cell>
          <cell r="G219">
            <v>18884.090341941788</v>
          </cell>
          <cell r="H219">
            <v>33451.393611410567</v>
          </cell>
          <cell r="I219">
            <v>32245.942471216313</v>
          </cell>
          <cell r="J219">
            <v>24210.237723211358</v>
          </cell>
          <cell r="K219">
            <v>27907.59044145888</v>
          </cell>
          <cell r="L219">
            <v>26868.291481468936</v>
          </cell>
          <cell r="M219">
            <v>28528.635802769644</v>
          </cell>
          <cell r="N219">
            <v>28887.635874347441</v>
          </cell>
          <cell r="O219">
            <v>28768.398331972123</v>
          </cell>
          <cell r="P219">
            <v>27742.630299066899</v>
          </cell>
          <cell r="Q219">
            <v>27135.861828414127</v>
          </cell>
          <cell r="R219">
            <v>22694.918298549343</v>
          </cell>
          <cell r="S219">
            <v>26091.559873810202</v>
          </cell>
          <cell r="T219">
            <v>27238.463608481688</v>
          </cell>
          <cell r="U219">
            <v>27794.478017971418</v>
          </cell>
          <cell r="V219">
            <v>30441.175478468169</v>
          </cell>
          <cell r="W219">
            <v>33050.408859458861</v>
          </cell>
          <cell r="X219">
            <v>35304.151344663842</v>
          </cell>
          <cell r="Y219">
            <v>27539.119849233823</v>
          </cell>
          <cell r="Z219">
            <v>4196.1489210457148</v>
          </cell>
          <cell r="AA219">
            <v>538981.13245896145</v>
          </cell>
        </row>
        <row r="220">
          <cell r="B220" t="str">
            <v>10- CONTRIBUIÇÃO SOCIAL (Legislação vigente)</v>
          </cell>
          <cell r="G220">
            <v>1510.728756233422</v>
          </cell>
          <cell r="H220">
            <v>2676.105327064744</v>
          </cell>
          <cell r="I220">
            <v>2579.6737339815991</v>
          </cell>
          <cell r="J220">
            <v>1936.8187223286684</v>
          </cell>
          <cell r="K220">
            <v>2232.6085597916035</v>
          </cell>
          <cell r="L220">
            <v>2149.4600880716093</v>
          </cell>
          <cell r="M220">
            <v>2282.2921240927299</v>
          </cell>
          <cell r="N220">
            <v>2311.0101188571516</v>
          </cell>
          <cell r="O220">
            <v>2301.4732152571419</v>
          </cell>
          <cell r="P220">
            <v>2219.4070077689994</v>
          </cell>
          <cell r="Q220">
            <v>2170.8671614735217</v>
          </cell>
          <cell r="R220">
            <v>1815.5830617635334</v>
          </cell>
          <cell r="S220">
            <v>2087.3311508722395</v>
          </cell>
          <cell r="T220">
            <v>2179.0782758053451</v>
          </cell>
          <cell r="U220">
            <v>2223.5529031642332</v>
          </cell>
          <cell r="V220">
            <v>2435.2927864640255</v>
          </cell>
          <cell r="W220">
            <v>2644.0359392689111</v>
          </cell>
          <cell r="X220">
            <v>2824.3262365287596</v>
          </cell>
          <cell r="Y220">
            <v>2203.1340862087386</v>
          </cell>
          <cell r="Z220">
            <v>335.69444148669265</v>
          </cell>
          <cell r="AA220">
            <v>43118.47369648367</v>
          </cell>
        </row>
        <row r="221">
          <cell r="B221" t="str">
            <v>11- RESULTADO ANTES IMPOSTO DE RENDA    (9 - 10)</v>
          </cell>
          <cell r="G221">
            <v>17373.361585708368</v>
          </cell>
          <cell r="H221">
            <v>30775.288284345825</v>
          </cell>
          <cell r="I221">
            <v>29666.268737234714</v>
          </cell>
          <cell r="J221">
            <v>22273.419000882688</v>
          </cell>
          <cell r="K221">
            <v>25674.981881667278</v>
          </cell>
          <cell r="L221">
            <v>24718.831393397326</v>
          </cell>
          <cell r="M221">
            <v>26246.343678676916</v>
          </cell>
          <cell r="N221">
            <v>26576.625755490291</v>
          </cell>
          <cell r="O221">
            <v>26466.925116714981</v>
          </cell>
          <cell r="P221">
            <v>25523.223291297902</v>
          </cell>
          <cell r="Q221">
            <v>24964.994666940605</v>
          </cell>
          <cell r="R221">
            <v>20879.33523678581</v>
          </cell>
          <cell r="S221">
            <v>24004.228722937962</v>
          </cell>
          <cell r="T221">
            <v>25059.385332676342</v>
          </cell>
          <cell r="U221">
            <v>25570.925114807185</v>
          </cell>
          <cell r="V221">
            <v>28005.882692004143</v>
          </cell>
          <cell r="W221">
            <v>30406.372920189951</v>
          </cell>
          <cell r="X221">
            <v>32479.825108135083</v>
          </cell>
          <cell r="Y221">
            <v>25335.985763025084</v>
          </cell>
          <cell r="Z221">
            <v>3860.4544795590223</v>
          </cell>
          <cell r="AA221">
            <v>495862.6587624778</v>
          </cell>
        </row>
        <row r="222">
          <cell r="B222" t="str">
            <v>12- IMPOSTO DE RENDA (Legislação vigente)</v>
          </cell>
          <cell r="G222">
            <v>4697.0225854854461</v>
          </cell>
          <cell r="H222">
            <v>8338.8484028526473</v>
          </cell>
          <cell r="I222">
            <v>8037.4856178040791</v>
          </cell>
          <cell r="J222">
            <v>6028.5594308028412</v>
          </cell>
          <cell r="K222">
            <v>6952.8976103647155</v>
          </cell>
          <cell r="L222">
            <v>6693.0728703672339</v>
          </cell>
          <cell r="M222">
            <v>7108.1589506924101</v>
          </cell>
          <cell r="N222">
            <v>7197.9089685868612</v>
          </cell>
          <cell r="O222">
            <v>7168.0995829930271</v>
          </cell>
          <cell r="P222">
            <v>6911.657574766723</v>
          </cell>
          <cell r="Q222">
            <v>6759.9654571035353</v>
          </cell>
          <cell r="R222">
            <v>5649.7295746373429</v>
          </cell>
          <cell r="S222">
            <v>6498.8899684525504</v>
          </cell>
          <cell r="T222">
            <v>6785.6159021204257</v>
          </cell>
          <cell r="U222">
            <v>6924.6195044928536</v>
          </cell>
          <cell r="V222">
            <v>7586.293869617044</v>
          </cell>
          <cell r="W222">
            <v>8238.6022148647171</v>
          </cell>
          <cell r="X222">
            <v>8802.0378361659568</v>
          </cell>
          <cell r="Y222">
            <v>6860.7799623084602</v>
          </cell>
          <cell r="Z222">
            <v>1025.0372302614246</v>
          </cell>
          <cell r="AA222">
            <v>134265.2831147403</v>
          </cell>
        </row>
        <row r="223">
          <cell r="B223" t="str">
            <v>13- RESULTADO DE EXERCÍCIO    (11 - 12)</v>
          </cell>
          <cell r="G223">
            <v>12676.339000222921</v>
          </cell>
          <cell r="H223">
            <v>22436.439881493177</v>
          </cell>
          <cell r="I223">
            <v>21628.783119430635</v>
          </cell>
          <cell r="J223">
            <v>16244.859570079847</v>
          </cell>
          <cell r="K223">
            <v>18722.084271302563</v>
          </cell>
          <cell r="L223">
            <v>18025.75852303009</v>
          </cell>
          <cell r="M223">
            <v>19138.184727984506</v>
          </cell>
          <cell r="N223">
            <v>19378.716786903431</v>
          </cell>
          <cell r="O223">
            <v>19298.825533721953</v>
          </cell>
          <cell r="P223">
            <v>18611.565716531179</v>
          </cell>
          <cell r="Q223">
            <v>18205.02920983707</v>
          </cell>
          <cell r="R223">
            <v>15229.605662148468</v>
          </cell>
          <cell r="S223">
            <v>17505.338754485412</v>
          </cell>
          <cell r="T223">
            <v>18273.769430555916</v>
          </cell>
          <cell r="U223">
            <v>18646.305610314332</v>
          </cell>
          <cell r="V223">
            <v>20419.588822387101</v>
          </cell>
          <cell r="W223">
            <v>22167.770705325234</v>
          </cell>
          <cell r="X223">
            <v>23677.787271969126</v>
          </cell>
          <cell r="Y223">
            <v>18475.205800716623</v>
          </cell>
          <cell r="Z223">
            <v>2835.4172492975977</v>
          </cell>
          <cell r="AA223">
            <v>361597.3756477375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1254.78980599431</v>
          </cell>
          <cell r="H229">
            <v>156122.44684923536</v>
          </cell>
          <cell r="I229">
            <v>161165.97573009416</v>
          </cell>
          <cell r="J229">
            <v>166392.67816834914</v>
          </cell>
          <cell r="K229">
            <v>171810.2006637016</v>
          </cell>
          <cell r="L229">
            <v>177426.55237003131</v>
          </cell>
          <cell r="M229">
            <v>183250.12395005624</v>
          </cell>
          <cell r="N229">
            <v>189289.7074658255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356712.4750032877</v>
          </cell>
        </row>
        <row r="230">
          <cell r="B230" t="str">
            <v>1.1 - Operacionais    (1.1.1 + 1.1.2)</v>
          </cell>
          <cell r="G230">
            <v>151254.78980599431</v>
          </cell>
          <cell r="H230">
            <v>156122.44684923536</v>
          </cell>
          <cell r="I230">
            <v>161165.97573009416</v>
          </cell>
          <cell r="J230">
            <v>166392.67816834914</v>
          </cell>
          <cell r="K230">
            <v>171810.2006637016</v>
          </cell>
          <cell r="L230">
            <v>177426.55237003131</v>
          </cell>
          <cell r="M230">
            <v>183250.12395005624</v>
          </cell>
          <cell r="N230">
            <v>189289.70746582557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356712.4750032877</v>
          </cell>
        </row>
        <row r="231">
          <cell r="B231" t="str">
            <v>1.1.1 - Receitas de  Pedágios    (Transp. Qd.2.1.1.2)</v>
          </cell>
          <cell r="G231">
            <v>149831.38083528151</v>
          </cell>
          <cell r="H231">
            <v>154653.22996255118</v>
          </cell>
          <cell r="I231">
            <v>159649.29585554509</v>
          </cell>
          <cell r="J231">
            <v>164826.8115199637</v>
          </cell>
          <cell r="K231">
            <v>170193.35149681996</v>
          </cell>
          <cell r="L231">
            <v>175756.84956848645</v>
          </cell>
          <cell r="M231">
            <v>181525.61743591999</v>
          </cell>
          <cell r="N231">
            <v>187508.3644219719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343944.9010965398</v>
          </cell>
        </row>
        <row r="232">
          <cell r="B232" t="str">
            <v>1.1.2 - Outras Receitas Operacionais    (calculado 2.1.2.)</v>
          </cell>
          <cell r="G232">
            <v>1423.4089707128096</v>
          </cell>
          <cell r="H232">
            <v>1469.216886684196</v>
          </cell>
          <cell r="I232">
            <v>1516.6798745490537</v>
          </cell>
          <cell r="J232">
            <v>1565.8666483854472</v>
          </cell>
          <cell r="K232">
            <v>1616.8491668816484</v>
          </cell>
          <cell r="L232">
            <v>1669.7028015448668</v>
          </cell>
          <cell r="M232">
            <v>1724.5065141362356</v>
          </cell>
          <cell r="N232">
            <v>1781.3430438536875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767.573906747943</v>
          </cell>
        </row>
        <row r="233">
          <cell r="B233" t="str">
            <v>2 -  DEDUÇÕES DA RECEITA    (2.1)</v>
          </cell>
          <cell r="G233">
            <v>13093.370937334019</v>
          </cell>
          <cell r="H233">
            <v>13514.739671141586</v>
          </cell>
          <cell r="I233">
            <v>13951.332750639716</v>
          </cell>
          <cell r="J233">
            <v>14403.782249203818</v>
          </cell>
          <cell r="K233">
            <v>14872.750086083453</v>
          </cell>
          <cell r="L233">
            <v>15358.929573687286</v>
          </cell>
          <cell r="M233">
            <v>15863.047049736702</v>
          </cell>
          <cell r="N233">
            <v>16385.86359908634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7443.81591691292</v>
          </cell>
        </row>
        <row r="234">
          <cell r="B234" t="str">
            <v>2.1 - Tributos sobre Faturamento    (2.1.1+ .... + 2.1.4)</v>
          </cell>
          <cell r="G234">
            <v>13093.370937334019</v>
          </cell>
          <cell r="H234">
            <v>13514.739671141586</v>
          </cell>
          <cell r="I234">
            <v>13951.332750639716</v>
          </cell>
          <cell r="J234">
            <v>14403.782249203818</v>
          </cell>
          <cell r="K234">
            <v>14872.750086083453</v>
          </cell>
          <cell r="L234">
            <v>15358.929573687286</v>
          </cell>
          <cell r="M234">
            <v>15863.047049736702</v>
          </cell>
          <cell r="N234">
            <v>16385.863599086348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7443.81591691292</v>
          </cell>
        </row>
        <row r="235">
          <cell r="B235" t="str">
            <v>2.1.1 - I.S.S    (transp. Qd  1.3.)</v>
          </cell>
          <cell r="G235">
            <v>7562.7394902997157</v>
          </cell>
          <cell r="H235">
            <v>7806.1223424617683</v>
          </cell>
          <cell r="I235">
            <v>8058.298786504708</v>
          </cell>
          <cell r="J235">
            <v>8319.6339084174579</v>
          </cell>
          <cell r="K235">
            <v>8590.5100331850808</v>
          </cell>
          <cell r="L235">
            <v>8871.3276185015657</v>
          </cell>
          <cell r="M235">
            <v>9162.5061975028129</v>
          </cell>
          <cell r="N235">
            <v>9464.4853732912798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7835.623750164392</v>
          </cell>
        </row>
        <row r="236">
          <cell r="B236" t="str">
            <v>2.1.2 - Cofins    (transp. Qd 1.3.)</v>
          </cell>
          <cell r="G236">
            <v>4537.6436941798293</v>
          </cell>
          <cell r="H236">
            <v>4683.6734054770604</v>
          </cell>
          <cell r="I236">
            <v>4834.9792719028246</v>
          </cell>
          <cell r="J236">
            <v>4991.7803450504744</v>
          </cell>
          <cell r="K236">
            <v>5154.3060199110478</v>
          </cell>
          <cell r="L236">
            <v>5322.7965711009392</v>
          </cell>
          <cell r="M236">
            <v>5497.5037185016872</v>
          </cell>
          <cell r="N236">
            <v>5678.6912239747671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0701.374250098626</v>
          </cell>
        </row>
        <row r="237">
          <cell r="B237" t="str">
            <v>2.1.3 - Pis / Pasep    (transp. Qd 1.3.)</v>
          </cell>
          <cell r="G237">
            <v>992.98775285447357</v>
          </cell>
          <cell r="H237">
            <v>1024.9439232027573</v>
          </cell>
          <cell r="I237">
            <v>1058.0546922321828</v>
          </cell>
          <cell r="J237">
            <v>1092.3679957358854</v>
          </cell>
          <cell r="K237">
            <v>1127.9340329873246</v>
          </cell>
          <cell r="L237">
            <v>1164.8053840847806</v>
          </cell>
          <cell r="M237">
            <v>1203.0371337322022</v>
          </cell>
          <cell r="N237">
            <v>1242.6870018203003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906.8179166499067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8161.41886866029</v>
          </cell>
          <cell r="H239">
            <v>142607.70717809378</v>
          </cell>
          <cell r="I239">
            <v>147214.64297945445</v>
          </cell>
          <cell r="J239">
            <v>151988.89591914532</v>
          </cell>
          <cell r="K239">
            <v>156937.45057761815</v>
          </cell>
          <cell r="L239">
            <v>162067.62279634402</v>
          </cell>
          <cell r="M239">
            <v>167387.07690031955</v>
          </cell>
          <cell r="N239">
            <v>172903.84386673922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239268.6590863748</v>
          </cell>
        </row>
        <row r="240">
          <cell r="B240" t="str">
            <v>4 -  DESPESAS    (4.1)</v>
          </cell>
          <cell r="G240">
            <v>54642.126649797727</v>
          </cell>
          <cell r="H240">
            <v>54792.510699964805</v>
          </cell>
          <cell r="I240">
            <v>54948.238137287648</v>
          </cell>
          <cell r="J240">
            <v>55109.530276239231</v>
          </cell>
          <cell r="K240">
            <v>55276.618878486595</v>
          </cell>
          <cell r="L240">
            <v>55449.746694482536</v>
          </cell>
          <cell r="M240">
            <v>55629.168034763745</v>
          </cell>
          <cell r="N240">
            <v>55815.149372634536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41663.08874365682</v>
          </cell>
        </row>
        <row r="241">
          <cell r="B241" t="str">
            <v>4.1 - Operacionais    (4.1.1+ .... + 4.1.10)</v>
          </cell>
          <cell r="G241">
            <v>54642.126649797727</v>
          </cell>
          <cell r="H241">
            <v>54792.510699964805</v>
          </cell>
          <cell r="I241">
            <v>54948.238137287648</v>
          </cell>
          <cell r="J241">
            <v>55109.530276239231</v>
          </cell>
          <cell r="K241">
            <v>55276.618878486595</v>
          </cell>
          <cell r="L241">
            <v>55449.746694482536</v>
          </cell>
          <cell r="M241">
            <v>55629.168034763745</v>
          </cell>
          <cell r="N241">
            <v>55815.14937263453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41663.08874365682</v>
          </cell>
        </row>
        <row r="242">
          <cell r="B242" t="str">
            <v>4.1.1  -  Pessoal e Administradores    (Transp. Qd. 1.3.)</v>
          </cell>
          <cell r="G242">
            <v>36395.280000000006</v>
          </cell>
          <cell r="H242">
            <v>36395.280000000006</v>
          </cell>
          <cell r="I242">
            <v>36395.280000000006</v>
          </cell>
          <cell r="J242">
            <v>36395.280000000006</v>
          </cell>
          <cell r="K242">
            <v>36395.280000000006</v>
          </cell>
          <cell r="L242">
            <v>36395.280000000006</v>
          </cell>
          <cell r="M242">
            <v>36395.280000000006</v>
          </cell>
          <cell r="N242">
            <v>36395.280000000006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91162.24000000005</v>
          </cell>
        </row>
        <row r="243">
          <cell r="B243" t="str">
            <v>4.1.2  -  Conservação de Rotina    (Transp. Qd. 1.3.)</v>
          </cell>
          <cell r="G243">
            <v>7778.24</v>
          </cell>
          <cell r="H243">
            <v>7778.24</v>
          </cell>
          <cell r="I243">
            <v>7778.24</v>
          </cell>
          <cell r="J243">
            <v>7778.24</v>
          </cell>
          <cell r="K243">
            <v>7778.24</v>
          </cell>
          <cell r="L243">
            <v>7778.24</v>
          </cell>
          <cell r="M243">
            <v>7778.24</v>
          </cell>
          <cell r="N243">
            <v>7778.24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2225.919999999991</v>
          </cell>
        </row>
        <row r="244">
          <cell r="B244" t="str">
            <v>4.1.3  -  Consumo    (Transp. Qd. 1.3.)</v>
          </cell>
          <cell r="G244">
            <v>951.64</v>
          </cell>
          <cell r="H244">
            <v>951.64</v>
          </cell>
          <cell r="I244">
            <v>951.64</v>
          </cell>
          <cell r="J244">
            <v>951.64</v>
          </cell>
          <cell r="K244">
            <v>951.64</v>
          </cell>
          <cell r="L244">
            <v>951.64</v>
          </cell>
          <cell r="M244">
            <v>951.64</v>
          </cell>
          <cell r="N244">
            <v>951.64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7613.1200000000008</v>
          </cell>
        </row>
        <row r="245">
          <cell r="B245" t="str">
            <v>4.1.4  -  Transportes    (Transp. Qd. 1.3.)</v>
          </cell>
          <cell r="G245">
            <v>811.93</v>
          </cell>
          <cell r="H245">
            <v>811.93</v>
          </cell>
          <cell r="I245">
            <v>811.93</v>
          </cell>
          <cell r="J245">
            <v>811.93</v>
          </cell>
          <cell r="K245">
            <v>811.93</v>
          </cell>
          <cell r="L245">
            <v>811.93</v>
          </cell>
          <cell r="M245">
            <v>811.93</v>
          </cell>
          <cell r="N245">
            <v>811.93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495.4400000000005</v>
          </cell>
        </row>
        <row r="246">
          <cell r="B246" t="str">
            <v>4.1.5  -  Diversas    (Transp. Qd. 1.3.)</v>
          </cell>
          <cell r="G246">
            <v>3116.6099999999997</v>
          </cell>
          <cell r="H246">
            <v>3116.6099999999997</v>
          </cell>
          <cell r="I246">
            <v>3116.6099999999997</v>
          </cell>
          <cell r="J246">
            <v>3116.6099999999997</v>
          </cell>
          <cell r="K246">
            <v>3116.6099999999997</v>
          </cell>
          <cell r="L246">
            <v>3116.6099999999997</v>
          </cell>
          <cell r="M246">
            <v>3116.6099999999997</v>
          </cell>
          <cell r="N246">
            <v>3116.6099999999997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4932.88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578.80663499999991</v>
          </cell>
          <cell r="H248">
            <v>581.70066817499981</v>
          </cell>
          <cell r="I248">
            <v>584.60917151587478</v>
          </cell>
          <cell r="J248">
            <v>587.53221737345405</v>
          </cell>
          <cell r="K248">
            <v>590.4698784603213</v>
          </cell>
          <cell r="L248">
            <v>593.42222785262288</v>
          </cell>
          <cell r="M248">
            <v>596.38933899188589</v>
          </cell>
          <cell r="N248">
            <v>599.37128568684523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712.3014230560038</v>
          </cell>
        </row>
        <row r="249">
          <cell r="B249" t="str">
            <v xml:space="preserve">4.1.8  -  Garantias  (transp. Qd 1.3.)  </v>
          </cell>
          <cell r="G249">
            <v>426.59961700784004</v>
          </cell>
          <cell r="H249">
            <v>426.59961700784004</v>
          </cell>
          <cell r="I249">
            <v>426.59961700784004</v>
          </cell>
          <cell r="J249">
            <v>426.59961700784004</v>
          </cell>
          <cell r="K249">
            <v>426.59961700784004</v>
          </cell>
          <cell r="L249">
            <v>426.59961700784004</v>
          </cell>
          <cell r="M249">
            <v>426.59961700784004</v>
          </cell>
          <cell r="N249">
            <v>426.59961700784004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412.7969360627208</v>
          </cell>
        </row>
        <row r="250">
          <cell r="B250" t="str">
            <v xml:space="preserve">4.1.9  -  Parc.Variável da Concessão   </v>
          </cell>
          <cell r="G250">
            <v>4583.0203977898782</v>
          </cell>
          <cell r="H250">
            <v>4730.5104147819557</v>
          </cell>
          <cell r="I250">
            <v>4883.3293487639212</v>
          </cell>
          <cell r="J250">
            <v>5041.6984418579332</v>
          </cell>
          <cell r="K250">
            <v>5205.8493830184207</v>
          </cell>
          <cell r="L250">
            <v>5376.0248496220647</v>
          </cell>
          <cell r="M250">
            <v>5552.4790787640095</v>
          </cell>
          <cell r="N250">
            <v>5735.4784699398479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1108.39038453802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83519.292218862567</v>
          </cell>
          <cell r="H252">
            <v>87815.196478128986</v>
          </cell>
          <cell r="I252">
            <v>92266.404842166812</v>
          </cell>
          <cell r="J252">
            <v>96879.365642906079</v>
          </cell>
          <cell r="K252">
            <v>101660.83169913155</v>
          </cell>
          <cell r="L252">
            <v>106617.87610186148</v>
          </cell>
          <cell r="M252">
            <v>111757.9088655558</v>
          </cell>
          <cell r="N252">
            <v>117088.69449410468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797605.57034271793</v>
          </cell>
        </row>
        <row r="253">
          <cell r="B253" t="str">
            <v>6 -  RESULTADO FINANCEIRO    (6.1)</v>
          </cell>
          <cell r="G253">
            <v>749.16207216575754</v>
          </cell>
          <cell r="H253">
            <v>773.27148411749852</v>
          </cell>
          <cell r="I253">
            <v>798.25198590695175</v>
          </cell>
          <cell r="J253">
            <v>824.13974281210028</v>
          </cell>
          <cell r="K253">
            <v>850.97262779927053</v>
          </cell>
          <cell r="L253">
            <v>878.79031005397758</v>
          </cell>
          <cell r="M253">
            <v>907.63434836769306</v>
          </cell>
          <cell r="N253">
            <v>937.54828965507579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6719.770860878325</v>
          </cell>
        </row>
        <row r="254">
          <cell r="B254" t="str">
            <v>6.1 - Receitas    (Transp. Qd. 2B)</v>
          </cell>
          <cell r="G254">
            <v>749.16207216575754</v>
          </cell>
          <cell r="H254">
            <v>773.27148411749852</v>
          </cell>
          <cell r="I254">
            <v>798.25198590695175</v>
          </cell>
          <cell r="J254">
            <v>824.13974281210028</v>
          </cell>
          <cell r="K254">
            <v>850.97262779927053</v>
          </cell>
          <cell r="L254">
            <v>878.79031005397758</v>
          </cell>
          <cell r="M254">
            <v>907.63434836769306</v>
          </cell>
          <cell r="N254">
            <v>937.5482896550757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6719.770860878325</v>
          </cell>
        </row>
        <row r="255">
          <cell r="B255" t="str">
            <v>7 -  RESULTADO OPERACIONAL    (5 + 6)</v>
          </cell>
          <cell r="G255">
            <v>84268.45429102832</v>
          </cell>
          <cell r="H255">
            <v>88588.46796224649</v>
          </cell>
          <cell r="I255">
            <v>93064.65682807377</v>
          </cell>
          <cell r="J255">
            <v>97703.505385718177</v>
          </cell>
          <cell r="K255">
            <v>102511.80432693083</v>
          </cell>
          <cell r="L255">
            <v>107496.66641191546</v>
          </cell>
          <cell r="M255">
            <v>112665.54321392349</v>
          </cell>
          <cell r="N255">
            <v>118026.24278375976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804325.34120359621</v>
          </cell>
        </row>
        <row r="256">
          <cell r="B256" t="str">
            <v>8 -  RESULTADO NÃO OPERACIONAL    (Tr. item 2, Qd. 3A)</v>
          </cell>
          <cell r="G256">
            <v>1512.5567870016253</v>
          </cell>
          <cell r="H256">
            <v>1561.2336434965114</v>
          </cell>
          <cell r="I256">
            <v>1611.6692287032108</v>
          </cell>
          <cell r="J256">
            <v>1663.9365602486164</v>
          </cell>
          <cell r="K256">
            <v>1718.11210357911</v>
          </cell>
          <cell r="L256">
            <v>1774.2759507041715</v>
          </cell>
          <cell r="M256">
            <v>1832.5120087440826</v>
          </cell>
          <cell r="N256">
            <v>1892.908198836028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3567.204481313356</v>
          </cell>
        </row>
        <row r="257">
          <cell r="B257" t="str">
            <v>9 -  RESULTADO ANTES CONTRIBUIÇÃO SOCIAL   (7 + 8)</v>
          </cell>
          <cell r="G257">
            <v>85781.011078029944</v>
          </cell>
          <cell r="H257">
            <v>90149.701605743001</v>
          </cell>
          <cell r="I257">
            <v>94676.326056776976</v>
          </cell>
          <cell r="J257">
            <v>99367.441945966799</v>
          </cell>
          <cell r="K257">
            <v>104229.91643050994</v>
          </cell>
          <cell r="L257">
            <v>109270.94236261964</v>
          </cell>
          <cell r="M257">
            <v>114498.05522266758</v>
          </cell>
          <cell r="N257">
            <v>119919.15098259579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817892.54568490956</v>
          </cell>
        </row>
        <row r="258">
          <cell r="B258" t="str">
            <v>10- CONTRIBUIÇÃO SOCIAL (Legislação vigente)</v>
          </cell>
          <cell r="G258">
            <v>6862.4808862423961</v>
          </cell>
          <cell r="H258">
            <v>7211.9761284594406</v>
          </cell>
          <cell r="I258">
            <v>7574.106084542158</v>
          </cell>
          <cell r="J258">
            <v>7949.395355677344</v>
          </cell>
          <cell r="K258">
            <v>8338.3933144407947</v>
          </cell>
          <cell r="L258">
            <v>8741.6753890095715</v>
          </cell>
          <cell r="M258">
            <v>9159.8444178134068</v>
          </cell>
          <cell r="N258">
            <v>9593.5320786076627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65431.403654792775</v>
          </cell>
        </row>
        <row r="259">
          <cell r="B259" t="str">
            <v>11- RESULTADO ANTES IMPOSTO DE RENDA    (9 - 10)</v>
          </cell>
          <cell r="G259">
            <v>78918.530191787548</v>
          </cell>
          <cell r="H259">
            <v>82937.725477283559</v>
          </cell>
          <cell r="I259">
            <v>87102.219972234816</v>
          </cell>
          <cell r="J259">
            <v>91418.04659028945</v>
          </cell>
          <cell r="K259">
            <v>95891.523116069147</v>
          </cell>
          <cell r="L259">
            <v>100529.26697361007</v>
          </cell>
          <cell r="M259">
            <v>105338.21080485417</v>
          </cell>
          <cell r="N259">
            <v>110325.61890398813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752461.14203011675</v>
          </cell>
        </row>
        <row r="260">
          <cell r="B260" t="str">
            <v>12- IMPOSTO DE RENDA (Legislação vigente)</v>
          </cell>
          <cell r="G260">
            <v>21421.252769507486</v>
          </cell>
          <cell r="H260">
            <v>22513.42540143575</v>
          </cell>
          <cell r="I260">
            <v>23645.081514194244</v>
          </cell>
          <cell r="J260">
            <v>24817.8604864917</v>
          </cell>
          <cell r="K260">
            <v>26033.479107627485</v>
          </cell>
          <cell r="L260">
            <v>27293.735590654909</v>
          </cell>
          <cell r="M260">
            <v>28600.513805666895</v>
          </cell>
          <cell r="N260">
            <v>29955.78774564895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04281.13642122742</v>
          </cell>
        </row>
        <row r="261">
          <cell r="B261" t="str">
            <v>13- RESULTADO DE EXERCÍCIO    (11 - 12)</v>
          </cell>
          <cell r="G261">
            <v>57497.277422280065</v>
          </cell>
          <cell r="H261">
            <v>60424.300075847808</v>
          </cell>
          <cell r="I261">
            <v>63457.138458040572</v>
          </cell>
          <cell r="J261">
            <v>66600.186103797751</v>
          </cell>
          <cell r="K261">
            <v>69858.044008441662</v>
          </cell>
          <cell r="L261">
            <v>73235.53138295516</v>
          </cell>
          <cell r="M261">
            <v>76737.696999187276</v>
          </cell>
          <cell r="N261">
            <v>80369.83115833917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548180.0056088892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57745.615139024012</v>
          </cell>
          <cell r="H267">
            <v>84433.75702310128</v>
          </cell>
          <cell r="I267">
            <v>86994.638941933415</v>
          </cell>
          <cell r="J267">
            <v>87070.656226430845</v>
          </cell>
          <cell r="K267">
            <v>94860.339037503945</v>
          </cell>
          <cell r="L267">
            <v>97658.522405973432</v>
          </cell>
          <cell r="M267">
            <v>101130.7511150887</v>
          </cell>
          <cell r="N267">
            <v>104153.11822039606</v>
          </cell>
          <cell r="O267">
            <v>106937.88214125784</v>
          </cell>
          <cell r="P267">
            <v>109688.6057019544</v>
          </cell>
          <cell r="Q267">
            <v>112516.34730999511</v>
          </cell>
          <cell r="R267">
            <v>115592.3000265052</v>
          </cell>
          <cell r="S267">
            <v>121624.02468790719</v>
          </cell>
          <cell r="T267">
            <v>124948.1541609149</v>
          </cell>
          <cell r="U267">
            <v>128390.39092841851</v>
          </cell>
          <cell r="V267">
            <v>131940.86064766787</v>
          </cell>
          <cell r="W267">
            <v>135655.91961859749</v>
          </cell>
          <cell r="X267">
            <v>139457.24338805431</v>
          </cell>
          <cell r="Y267">
            <v>143200.65377162464</v>
          </cell>
          <cell r="Z267">
            <v>147062.91840246206</v>
          </cell>
          <cell r="AA267">
            <v>2231062.6988948113</v>
          </cell>
        </row>
        <row r="268">
          <cell r="B268" t="str">
            <v>1.1.  RECEITAS     (1.1.1.+ ... + 1.1.4)</v>
          </cell>
          <cell r="G268">
            <v>57745.615139024012</v>
          </cell>
          <cell r="H268">
            <v>84433.75702310128</v>
          </cell>
          <cell r="I268">
            <v>86994.638941933415</v>
          </cell>
          <cell r="J268">
            <v>87070.656226430845</v>
          </cell>
          <cell r="K268">
            <v>94860.339037503945</v>
          </cell>
          <cell r="L268">
            <v>97658.522405973432</v>
          </cell>
          <cell r="M268">
            <v>101130.7511150887</v>
          </cell>
          <cell r="N268">
            <v>104153.11822039606</v>
          </cell>
          <cell r="O268">
            <v>106937.88214125784</v>
          </cell>
          <cell r="P268">
            <v>109688.6057019544</v>
          </cell>
          <cell r="Q268">
            <v>112516.34730999511</v>
          </cell>
          <cell r="R268">
            <v>115592.3000265052</v>
          </cell>
          <cell r="S268">
            <v>121624.02468790719</v>
          </cell>
          <cell r="T268">
            <v>124948.1541609149</v>
          </cell>
          <cell r="U268">
            <v>128390.39092841851</v>
          </cell>
          <cell r="V268">
            <v>131940.86064766787</v>
          </cell>
          <cell r="W268">
            <v>135655.91961859749</v>
          </cell>
          <cell r="X268">
            <v>139457.24338805431</v>
          </cell>
          <cell r="Y268">
            <v>143200.65377162464</v>
          </cell>
          <cell r="Z268">
            <v>147062.91840246206</v>
          </cell>
          <cell r="AA268">
            <v>2231062.6988948113</v>
          </cell>
        </row>
        <row r="269">
          <cell r="B269" t="str">
            <v>1.1.1   Receitas de Pedágio</v>
          </cell>
          <cell r="G269">
            <v>56923.354250000004</v>
          </cell>
          <cell r="H269">
            <v>83225</v>
          </cell>
          <cell r="I269">
            <v>85749.268145487091</v>
          </cell>
          <cell r="J269">
            <v>85788.562532327822</v>
          </cell>
          <cell r="K269">
            <v>93524.465593440123</v>
          </cell>
          <cell r="L269">
            <v>96286.842025399616</v>
          </cell>
          <cell r="M269">
            <v>99710.036863478163</v>
          </cell>
          <cell r="N269">
            <v>102693.99883176302</v>
          </cell>
          <cell r="O269">
            <v>105442.97900000001</v>
          </cell>
          <cell r="P269">
            <v>108155.01300000001</v>
          </cell>
          <cell r="Q269">
            <v>110943.02499999999</v>
          </cell>
          <cell r="R269">
            <v>113940</v>
          </cell>
          <cell r="S269">
            <v>119926.53419999999</v>
          </cell>
          <cell r="T269">
            <v>123204.249</v>
          </cell>
          <cell r="U269">
            <v>126598.2142</v>
          </cell>
          <cell r="V269">
            <v>130099.185</v>
          </cell>
          <cell r="W269">
            <v>133717</v>
          </cell>
          <cell r="X269">
            <v>137464</v>
          </cell>
          <cell r="Y269">
            <v>141154</v>
          </cell>
          <cell r="Z269">
            <v>144961</v>
          </cell>
          <cell r="AA269">
            <v>2199506.7276418963</v>
          </cell>
        </row>
        <row r="270">
          <cell r="B270" t="str">
            <v>1.1.2   Outras Receitas Operacionais</v>
          </cell>
          <cell r="G270">
            <v>538.74</v>
          </cell>
          <cell r="H270">
            <v>791.89</v>
          </cell>
          <cell r="I270">
            <v>815.92000000000007</v>
          </cell>
          <cell r="J270">
            <v>839.99000000000012</v>
          </cell>
          <cell r="K270">
            <v>875.24</v>
          </cell>
          <cell r="L270">
            <v>898.65999999999985</v>
          </cell>
          <cell r="M270">
            <v>930.82</v>
          </cell>
          <cell r="N270">
            <v>955.97000000000014</v>
          </cell>
          <cell r="O270">
            <v>979.43000000000006</v>
          </cell>
          <cell r="P270">
            <v>1004.74</v>
          </cell>
          <cell r="Q270">
            <v>1030.78</v>
          </cell>
          <cell r="R270">
            <v>1082.46</v>
          </cell>
          <cell r="S270">
            <v>1112.2</v>
          </cell>
          <cell r="T270">
            <v>1142.57</v>
          </cell>
          <cell r="U270">
            <v>1174.1400000000001</v>
          </cell>
          <cell r="V270">
            <v>1206.5999999999999</v>
          </cell>
          <cell r="W270">
            <v>1270.3499999999999</v>
          </cell>
          <cell r="X270">
            <v>1305.8699999999999</v>
          </cell>
          <cell r="Y270">
            <v>1340.95</v>
          </cell>
          <cell r="Z270">
            <v>1377.14</v>
          </cell>
          <cell r="AA270">
            <v>20674.460000000003</v>
          </cell>
        </row>
        <row r="271">
          <cell r="B271" t="str">
            <v>1.1.3   Receitas Não Operacionais</v>
          </cell>
          <cell r="G271">
            <v>-1.9110975990372481E-2</v>
          </cell>
          <cell r="H271">
            <v>7.702310128490808E-2</v>
          </cell>
          <cell r="I271">
            <v>2.0796446328063212E-2</v>
          </cell>
          <cell r="J271">
            <v>3.6941030123216478E-3</v>
          </cell>
          <cell r="K271">
            <v>-1.6555936177383046E-2</v>
          </cell>
          <cell r="L271">
            <v>4.038057382081206E-2</v>
          </cell>
          <cell r="M271">
            <v>-1.5748389467148627E-2</v>
          </cell>
          <cell r="N271">
            <v>9.3886330433861076E-3</v>
          </cell>
          <cell r="O271">
            <v>-1.6858742167642049E-2</v>
          </cell>
          <cell r="P271">
            <v>4.2701954388348895E-2</v>
          </cell>
          <cell r="Q271">
            <v>2.2309995115392667E-2</v>
          </cell>
          <cell r="R271">
            <v>0.1300265051779661</v>
          </cell>
          <cell r="S271">
            <v>-7.9512092792811018E-2</v>
          </cell>
          <cell r="T271">
            <v>-1.4839085104313199E-2</v>
          </cell>
          <cell r="U271">
            <v>6.6728418505817899E-2</v>
          </cell>
          <cell r="V271">
            <v>1.5647667863504466E-2</v>
          </cell>
          <cell r="W271">
            <v>-4.0381402514185538E-2</v>
          </cell>
          <cell r="X271">
            <v>7.3388054326869678E-2</v>
          </cell>
          <cell r="Y271">
            <v>-5.622837539158354E-2</v>
          </cell>
          <cell r="Z271">
            <v>-3.1597537958532484E-2</v>
          </cell>
          <cell r="AA271">
            <v>0.21125291530341883</v>
          </cell>
        </row>
        <row r="272">
          <cell r="B272" t="str">
            <v xml:space="preserve">1.1.4   Receitas Financeiras </v>
          </cell>
          <cell r="G272">
            <v>283.54000000000002</v>
          </cell>
          <cell r="H272">
            <v>416.79</v>
          </cell>
          <cell r="I272">
            <v>429.43000000000006</v>
          </cell>
          <cell r="J272">
            <v>442.1</v>
          </cell>
          <cell r="K272">
            <v>460.65000000000003</v>
          </cell>
          <cell r="L272">
            <v>472.98000000000008</v>
          </cell>
          <cell r="M272">
            <v>489.91</v>
          </cell>
          <cell r="N272">
            <v>503.14000000000004</v>
          </cell>
          <cell r="O272">
            <v>515.49</v>
          </cell>
          <cell r="P272">
            <v>528.81000000000006</v>
          </cell>
          <cell r="Q272">
            <v>542.52</v>
          </cell>
          <cell r="R272">
            <v>569.71</v>
          </cell>
          <cell r="S272">
            <v>585.37</v>
          </cell>
          <cell r="T272">
            <v>601.35</v>
          </cell>
          <cell r="U272">
            <v>617.97</v>
          </cell>
          <cell r="V272">
            <v>635.05999999999995</v>
          </cell>
          <cell r="W272">
            <v>668.61</v>
          </cell>
          <cell r="X272">
            <v>687.3</v>
          </cell>
          <cell r="Y272">
            <v>705.76</v>
          </cell>
          <cell r="Z272">
            <v>724.81</v>
          </cell>
          <cell r="AA272">
            <v>10881.300000000001</v>
          </cell>
        </row>
        <row r="273">
          <cell r="B273" t="str">
            <v>2.  DESEMBOLSOS     (2.1.+ ... + 2.4)</v>
          </cell>
          <cell r="G273">
            <v>69752.013154395157</v>
          </cell>
          <cell r="H273">
            <v>93106.517713963127</v>
          </cell>
          <cell r="I273">
            <v>114084.38385272474</v>
          </cell>
          <cell r="J273">
            <v>101714.99559236097</v>
          </cell>
          <cell r="K273">
            <v>96201.785281629287</v>
          </cell>
          <cell r="L273">
            <v>81531.737180982556</v>
          </cell>
          <cell r="M273">
            <v>85650.948056571986</v>
          </cell>
          <cell r="N273">
            <v>98523.888426037345</v>
          </cell>
          <cell r="O273">
            <v>100339.18406445424</v>
          </cell>
          <cell r="P273">
            <v>106996.55685213592</v>
          </cell>
          <cell r="Q273">
            <v>106322.13930617087</v>
          </cell>
          <cell r="R273">
            <v>116770.90172785013</v>
          </cell>
          <cell r="S273">
            <v>89028.147373441258</v>
          </cell>
          <cell r="T273">
            <v>86697.450119807007</v>
          </cell>
          <cell r="U273">
            <v>89098.772491171301</v>
          </cell>
          <cell r="V273">
            <v>77783.551600383144</v>
          </cell>
          <cell r="W273">
            <v>79771.451837220287</v>
          </cell>
          <cell r="X273">
            <v>82001.655417655697</v>
          </cell>
          <cell r="Y273">
            <v>98397.4801541536</v>
          </cell>
          <cell r="Z273">
            <v>95691.727214669765</v>
          </cell>
          <cell r="AA273">
            <v>1869465.2874177787</v>
          </cell>
        </row>
        <row r="274">
          <cell r="B274" t="str">
            <v>2.1.  OPERACIONAIS     (2.1.1.+ ... + 2.1.8)</v>
          </cell>
          <cell r="G274">
            <v>35346.139142911496</v>
          </cell>
          <cell r="H274">
            <v>44753.604000997679</v>
          </cell>
          <cell r="I274">
            <v>45320.895002459103</v>
          </cell>
          <cell r="J274">
            <v>51016.07978113243</v>
          </cell>
          <cell r="K274">
            <v>52905.145889625848</v>
          </cell>
          <cell r="L274">
            <v>55790.122750364513</v>
          </cell>
          <cell r="M274">
            <v>56139.751348334175</v>
          </cell>
          <cell r="N274">
            <v>56388.706591981463</v>
          </cell>
          <cell r="O274">
            <v>56621.912270926019</v>
          </cell>
          <cell r="P274">
            <v>56889.727094070549</v>
          </cell>
          <cell r="Q274">
            <v>57174.441874522818</v>
          </cell>
          <cell r="R274">
            <v>59676.463667180135</v>
          </cell>
          <cell r="S274">
            <v>60206.972613479244</v>
          </cell>
          <cell r="T274">
            <v>60520.6266390538</v>
          </cell>
          <cell r="U274">
            <v>60847.017594042569</v>
          </cell>
          <cell r="V274">
            <v>61217.898811217696</v>
          </cell>
          <cell r="W274">
            <v>61748.777394528726</v>
          </cell>
          <cell r="X274">
            <v>62079.330299030196</v>
          </cell>
          <cell r="Y274">
            <v>62404.974666523412</v>
          </cell>
          <cell r="Z274">
            <v>62740.931086623852</v>
          </cell>
          <cell r="AA274">
            <v>1119789.518519006</v>
          </cell>
        </row>
        <row r="275">
          <cell r="B275" t="str">
            <v xml:space="preserve">2.1.1.  Pessoal / Administradores   </v>
          </cell>
          <cell r="G275">
            <v>21419.41</v>
          </cell>
          <cell r="H275">
            <v>27415.760000000002</v>
          </cell>
          <cell r="I275">
            <v>28974.810000000005</v>
          </cell>
          <cell r="J275">
            <v>33552.080000000002</v>
          </cell>
          <cell r="K275">
            <v>34013.339999999997</v>
          </cell>
          <cell r="L275">
            <v>34474.6</v>
          </cell>
          <cell r="M275">
            <v>34474.6</v>
          </cell>
          <cell r="N275">
            <v>34474.6</v>
          </cell>
          <cell r="O275">
            <v>34474.6</v>
          </cell>
          <cell r="P275">
            <v>34474.6</v>
          </cell>
          <cell r="Q275">
            <v>34474.6</v>
          </cell>
          <cell r="R275">
            <v>36395.280000000006</v>
          </cell>
          <cell r="S275">
            <v>36395.280000000006</v>
          </cell>
          <cell r="T275">
            <v>36395.280000000006</v>
          </cell>
          <cell r="U275">
            <v>36395.280000000006</v>
          </cell>
          <cell r="V275">
            <v>36395.280000000006</v>
          </cell>
          <cell r="W275">
            <v>36395.280000000006</v>
          </cell>
          <cell r="X275">
            <v>36395.280000000006</v>
          </cell>
          <cell r="Y275">
            <v>36395.280000000006</v>
          </cell>
          <cell r="Z275">
            <v>36395.280000000006</v>
          </cell>
          <cell r="AA275">
            <v>679780.52000000025</v>
          </cell>
        </row>
        <row r="276">
          <cell r="B276" t="str">
            <v xml:space="preserve">2.1.2.  Conservação de Rotina  </v>
          </cell>
          <cell r="G276">
            <v>7051.97</v>
          </cell>
          <cell r="H276">
            <v>6654.58</v>
          </cell>
          <cell r="I276">
            <v>6684.02</v>
          </cell>
          <cell r="J276">
            <v>6841.86</v>
          </cell>
          <cell r="K276">
            <v>7245.19</v>
          </cell>
          <cell r="L276">
            <v>7487.46</v>
          </cell>
          <cell r="M276">
            <v>7487.46</v>
          </cell>
          <cell r="N276">
            <v>7487.46</v>
          </cell>
          <cell r="O276">
            <v>7487.46</v>
          </cell>
          <cell r="P276">
            <v>7487.46</v>
          </cell>
          <cell r="Q276">
            <v>7487.46</v>
          </cell>
          <cell r="R276">
            <v>7487.46</v>
          </cell>
          <cell r="S276">
            <v>7487.46</v>
          </cell>
          <cell r="T276">
            <v>7487.46</v>
          </cell>
          <cell r="U276">
            <v>7487.46</v>
          </cell>
          <cell r="V276">
            <v>7487.46</v>
          </cell>
          <cell r="W276">
            <v>7778.24</v>
          </cell>
          <cell r="X276">
            <v>7778.24</v>
          </cell>
          <cell r="Y276">
            <v>7778.24</v>
          </cell>
          <cell r="Z276">
            <v>7778.24</v>
          </cell>
          <cell r="AA276">
            <v>147952.64000000001</v>
          </cell>
        </row>
        <row r="277">
          <cell r="B277" t="str">
            <v xml:space="preserve">2.1.3.  Consumo   </v>
          </cell>
          <cell r="G277">
            <v>389.71000000000004</v>
          </cell>
          <cell r="H277">
            <v>452.17999999999995</v>
          </cell>
          <cell r="I277">
            <v>719.11</v>
          </cell>
          <cell r="J277">
            <v>913.36000000000013</v>
          </cell>
          <cell r="K277">
            <v>919.5100000000001</v>
          </cell>
          <cell r="L277">
            <v>925.66000000000008</v>
          </cell>
          <cell r="M277">
            <v>925.66000000000008</v>
          </cell>
          <cell r="N277">
            <v>925.66000000000008</v>
          </cell>
          <cell r="O277">
            <v>925.66000000000008</v>
          </cell>
          <cell r="P277">
            <v>925.66000000000008</v>
          </cell>
          <cell r="Q277">
            <v>925.66000000000008</v>
          </cell>
          <cell r="R277">
            <v>951.64</v>
          </cell>
          <cell r="S277">
            <v>951.64</v>
          </cell>
          <cell r="T277">
            <v>951.64</v>
          </cell>
          <cell r="U277">
            <v>951.64</v>
          </cell>
          <cell r="V277">
            <v>951.64</v>
          </cell>
          <cell r="W277">
            <v>951.64</v>
          </cell>
          <cell r="X277">
            <v>951.64</v>
          </cell>
          <cell r="Y277">
            <v>951.64</v>
          </cell>
          <cell r="Z277">
            <v>951.64</v>
          </cell>
          <cell r="AA277">
            <v>17512.589999999997</v>
          </cell>
        </row>
        <row r="278">
          <cell r="B278" t="str">
            <v>2.1.4.  Transportes</v>
          </cell>
          <cell r="G278">
            <v>655.61</v>
          </cell>
          <cell r="H278">
            <v>701.7299999999999</v>
          </cell>
          <cell r="I278">
            <v>710.3</v>
          </cell>
          <cell r="J278">
            <v>800.9</v>
          </cell>
          <cell r="K278">
            <v>802.13</v>
          </cell>
          <cell r="L278">
            <v>803.36</v>
          </cell>
          <cell r="M278">
            <v>803.36</v>
          </cell>
          <cell r="N278">
            <v>803.36</v>
          </cell>
          <cell r="O278">
            <v>803.36</v>
          </cell>
          <cell r="P278">
            <v>803.36</v>
          </cell>
          <cell r="Q278">
            <v>803.36</v>
          </cell>
          <cell r="R278">
            <v>811.93</v>
          </cell>
          <cell r="S278">
            <v>811.93</v>
          </cell>
          <cell r="T278">
            <v>811.93</v>
          </cell>
          <cell r="U278">
            <v>811.93</v>
          </cell>
          <cell r="V278">
            <v>811.93</v>
          </cell>
          <cell r="W278">
            <v>811.93</v>
          </cell>
          <cell r="X278">
            <v>811.93</v>
          </cell>
          <cell r="Y278">
            <v>811.93</v>
          </cell>
          <cell r="Z278">
            <v>811.93</v>
          </cell>
          <cell r="AA278">
            <v>15798.2</v>
          </cell>
        </row>
        <row r="279">
          <cell r="B279" t="str">
            <v>2.1.5.  Diversas</v>
          </cell>
          <cell r="G279">
            <v>2867.3599999999997</v>
          </cell>
          <cell r="H279">
            <v>2776.08</v>
          </cell>
          <cell r="I279">
            <v>2561.1</v>
          </cell>
          <cell r="J279">
            <v>2915</v>
          </cell>
          <cell r="K279">
            <v>2857.6099999999997</v>
          </cell>
          <cell r="L279">
            <v>2800.23</v>
          </cell>
          <cell r="M279">
            <v>2800.23</v>
          </cell>
          <cell r="N279">
            <v>2800.23</v>
          </cell>
          <cell r="O279">
            <v>2800.23</v>
          </cell>
          <cell r="P279">
            <v>2800.23</v>
          </cell>
          <cell r="Q279">
            <v>2800.23</v>
          </cell>
          <cell r="R279">
            <v>3116.6099999999997</v>
          </cell>
          <cell r="S279">
            <v>3116.6099999999997</v>
          </cell>
          <cell r="T279">
            <v>3116.6099999999997</v>
          </cell>
          <cell r="U279">
            <v>3116.6099999999997</v>
          </cell>
          <cell r="V279">
            <v>3116.6099999999997</v>
          </cell>
          <cell r="W279">
            <v>3116.6099999999997</v>
          </cell>
          <cell r="X279">
            <v>3116.6099999999997</v>
          </cell>
          <cell r="Y279">
            <v>3116.6099999999997</v>
          </cell>
          <cell r="Z279">
            <v>3116.6099999999997</v>
          </cell>
          <cell r="AA279">
            <v>58828.02</v>
          </cell>
        </row>
        <row r="280">
          <cell r="B280" t="str">
            <v>2.1.6.  Tributos s/ Faturamento</v>
          </cell>
          <cell r="G280">
            <v>2114.9955259036565</v>
          </cell>
          <cell r="H280">
            <v>5857.1233839898296</v>
          </cell>
          <cell r="I280">
            <v>4760.5793854512613</v>
          </cell>
          <cell r="J280">
            <v>5080.9921641245846</v>
          </cell>
          <cell r="K280">
            <v>6174.2212726180051</v>
          </cell>
          <cell r="L280">
            <v>8388.8361333566681</v>
          </cell>
          <cell r="M280">
            <v>8723.3157313263309</v>
          </cell>
          <cell r="N280">
            <v>8984.0869749736175</v>
          </cell>
          <cell r="O280">
            <v>9224.353653918175</v>
          </cell>
          <cell r="P280">
            <v>9461.6204770627046</v>
          </cell>
          <cell r="Q280">
            <v>9705.5362575149684</v>
          </cell>
          <cell r="R280">
            <v>9970.2380501722837</v>
          </cell>
          <cell r="S280">
            <v>10491.215996471396</v>
          </cell>
          <cell r="T280">
            <v>10777.949022045948</v>
          </cell>
          <cell r="U280">
            <v>11074.86497703472</v>
          </cell>
          <cell r="V280">
            <v>11381.130194209842</v>
          </cell>
          <cell r="W280">
            <v>11700.809777520883</v>
          </cell>
          <cell r="X280">
            <v>12028.680682022354</v>
          </cell>
          <cell r="Y280">
            <v>12351.573049515562</v>
          </cell>
          <cell r="Z280">
            <v>12684.704469616003</v>
          </cell>
          <cell r="AA280">
            <v>180936.82717884882</v>
          </cell>
        </row>
        <row r="281">
          <cell r="B281" t="str">
            <v>2.1.7.  Seguros</v>
          </cell>
          <cell r="G281">
            <v>420.48399999999998</v>
          </cell>
          <cell r="H281">
            <v>469.55099999999999</v>
          </cell>
          <cell r="I281">
            <v>484.37599999999998</v>
          </cell>
          <cell r="J281">
            <v>485.28799999999995</v>
          </cell>
          <cell r="K281">
            <v>466.54499999999996</v>
          </cell>
          <cell r="L281">
            <v>483.37700000000001</v>
          </cell>
          <cell r="M281">
            <v>498.52599999999995</v>
          </cell>
          <cell r="N281">
            <v>486.71000000000004</v>
          </cell>
          <cell r="O281">
            <v>479.649</v>
          </cell>
          <cell r="P281">
            <v>510.19699999999995</v>
          </cell>
          <cell r="Q281">
            <v>550.99599999999998</v>
          </cell>
          <cell r="R281">
            <v>516.70600000000002</v>
          </cell>
          <cell r="S281">
            <v>526.23700000000008</v>
          </cell>
          <cell r="T281">
            <v>553.15800000000002</v>
          </cell>
          <cell r="U281">
            <v>582.63300000000004</v>
          </cell>
          <cell r="V281">
            <v>647.24900000000002</v>
          </cell>
          <cell r="W281">
            <v>567.66800000000001</v>
          </cell>
          <cell r="X281">
            <v>570.35</v>
          </cell>
          <cell r="Y281">
            <v>573.10200000000009</v>
          </cell>
          <cell r="Z281">
            <v>575.92700000000002</v>
          </cell>
          <cell r="AA281">
            <v>10448.729000000001</v>
          </cell>
        </row>
        <row r="282">
          <cell r="B282" t="str">
            <v xml:space="preserve">2.1.8.  Garantias </v>
          </cell>
          <cell r="G282">
            <v>426.59961700784004</v>
          </cell>
          <cell r="H282">
            <v>426.59961700784004</v>
          </cell>
          <cell r="I282">
            <v>426.59961700784004</v>
          </cell>
          <cell r="J282">
            <v>426.59961700784004</v>
          </cell>
          <cell r="K282">
            <v>426.59961700784004</v>
          </cell>
          <cell r="L282">
            <v>426.59961700784004</v>
          </cell>
          <cell r="M282">
            <v>426.59961700784004</v>
          </cell>
          <cell r="N282">
            <v>426.59961700784004</v>
          </cell>
          <cell r="O282">
            <v>426.59961700784004</v>
          </cell>
          <cell r="P282">
            <v>426.59961700784004</v>
          </cell>
          <cell r="Q282">
            <v>426.59961700784004</v>
          </cell>
          <cell r="R282">
            <v>426.59961700784004</v>
          </cell>
          <cell r="S282">
            <v>426.59961700784004</v>
          </cell>
          <cell r="T282">
            <v>426.59961700784004</v>
          </cell>
          <cell r="U282">
            <v>426.59961700784004</v>
          </cell>
          <cell r="V282">
            <v>426.59961700784004</v>
          </cell>
          <cell r="W282">
            <v>426.59961700784004</v>
          </cell>
          <cell r="X282">
            <v>426.59961700784004</v>
          </cell>
          <cell r="Y282">
            <v>426.59961700784004</v>
          </cell>
          <cell r="Z282">
            <v>426.59961700784004</v>
          </cell>
          <cell r="AA282">
            <v>8531.9923401567976</v>
          </cell>
        </row>
        <row r="283">
          <cell r="B283" t="str">
            <v>2.2.  INVESTIMENTOS / IMOBILIZADO     (2.2.1.+ ... + 2.2.7)</v>
          </cell>
          <cell r="G283">
            <v>26355.737615594073</v>
          </cell>
          <cell r="H283">
            <v>34643.235172355024</v>
          </cell>
          <cell r="I283">
            <v>55369.87083022196</v>
          </cell>
          <cell r="J283">
            <v>39949.883171304115</v>
          </cell>
          <cell r="K283">
            <v>31086.589750722007</v>
          </cell>
          <cell r="L283">
            <v>13785.810000000001</v>
          </cell>
          <cell r="M283">
            <v>16896.739999999998</v>
          </cell>
          <cell r="N283">
            <v>29306.45</v>
          </cell>
          <cell r="O283">
            <v>30839.552631040315</v>
          </cell>
          <cell r="P283">
            <v>37479.928504471034</v>
          </cell>
          <cell r="Q283">
            <v>36630.878393771141</v>
          </cell>
          <cell r="R283">
            <v>45940.306523473948</v>
          </cell>
          <cell r="S283">
            <v>16359.110000000002</v>
          </cell>
          <cell r="T283">
            <v>13230.359777999998</v>
          </cell>
          <cell r="U283">
            <v>15012.09906161909</v>
          </cell>
          <cell r="V283">
            <v>2339.4401136543488</v>
          </cell>
          <cell r="W283">
            <v>2810.94</v>
          </cell>
          <cell r="X283">
            <v>3845.5713442891474</v>
          </cell>
          <cell r="Y283">
            <v>22358.735625964258</v>
          </cell>
          <cell r="Z283">
            <v>26896.950404223942</v>
          </cell>
          <cell r="AA283">
            <v>501138.18892070436</v>
          </cell>
        </row>
        <row r="284">
          <cell r="B284" t="str">
            <v xml:space="preserve">2.2.1.  Ampliação Principal </v>
          </cell>
          <cell r="G284">
            <v>23.075248196865232</v>
          </cell>
          <cell r="H284">
            <v>11224.277233771787</v>
          </cell>
          <cell r="I284">
            <v>22588.720000000001</v>
          </cell>
          <cell r="J284">
            <v>17528.340000000004</v>
          </cell>
          <cell r="K284">
            <v>7000.23</v>
          </cell>
          <cell r="L284">
            <v>0</v>
          </cell>
          <cell r="M284">
            <v>0</v>
          </cell>
          <cell r="N284">
            <v>0</v>
          </cell>
          <cell r="O284">
            <v>7729.7</v>
          </cell>
          <cell r="P284">
            <v>22671.98814695295</v>
          </cell>
          <cell r="Q284">
            <v>25095.959009556875</v>
          </cell>
          <cell r="R284">
            <v>27071.760000000002</v>
          </cell>
          <cell r="S284">
            <v>0</v>
          </cell>
          <cell r="T284">
            <v>719.81999999999971</v>
          </cell>
          <cell r="U284">
            <v>697.88653561908723</v>
          </cell>
          <cell r="V284">
            <v>64.01980342864044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142415.77597752621</v>
          </cell>
        </row>
        <row r="285">
          <cell r="B285" t="str">
            <v>2.2.2.  Demais Obras de Ampliação/Melhoramentos</v>
          </cell>
          <cell r="G285">
            <v>4388.7960225722054</v>
          </cell>
          <cell r="H285">
            <v>11004.754766643829</v>
          </cell>
          <cell r="I285">
            <v>20660.820480145168</v>
          </cell>
          <cell r="J285">
            <v>10931.522586767689</v>
          </cell>
          <cell r="K285">
            <v>10891.722715434889</v>
          </cell>
          <cell r="L285">
            <v>5506.84</v>
          </cell>
          <cell r="M285">
            <v>5454.3799999999992</v>
          </cell>
          <cell r="N285">
            <v>10452.94</v>
          </cell>
          <cell r="O285">
            <v>3731.8</v>
          </cell>
          <cell r="P285">
            <v>4391.2106770000009</v>
          </cell>
          <cell r="Q285">
            <v>7261.1949130000012</v>
          </cell>
          <cell r="R285">
            <v>7999.2199567000007</v>
          </cell>
          <cell r="S285">
            <v>0</v>
          </cell>
          <cell r="T285">
            <v>0</v>
          </cell>
          <cell r="U285">
            <v>-2.8239999992365483E-3</v>
          </cell>
          <cell r="V285">
            <v>7.6399999852583278E-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02675.2000582638</v>
          </cell>
        </row>
        <row r="286">
          <cell r="B286" t="str">
            <v xml:space="preserve">2.2.3.  Equipamentos, Veiculos e Sist. Controle </v>
          </cell>
          <cell r="G286">
            <v>6391.0400000000009</v>
          </cell>
          <cell r="H286">
            <v>763.2</v>
          </cell>
          <cell r="I286">
            <v>827.54</v>
          </cell>
          <cell r="J286">
            <v>1365.8799999999992</v>
          </cell>
          <cell r="K286">
            <v>518.99999999999989</v>
          </cell>
          <cell r="L286">
            <v>481.40000000000032</v>
          </cell>
          <cell r="M286">
            <v>3101.4700000000003</v>
          </cell>
          <cell r="N286">
            <v>2098.19</v>
          </cell>
          <cell r="O286">
            <v>1122.6599999999999</v>
          </cell>
          <cell r="P286">
            <v>1509.3</v>
          </cell>
          <cell r="Q286">
            <v>2673.1600000000003</v>
          </cell>
          <cell r="R286">
            <v>1159.31</v>
          </cell>
          <cell r="S286">
            <v>121.82</v>
          </cell>
          <cell r="T286">
            <v>182.82</v>
          </cell>
          <cell r="U286">
            <v>1554.43</v>
          </cell>
          <cell r="V286">
            <v>929.02</v>
          </cell>
          <cell r="W286">
            <v>667.23</v>
          </cell>
          <cell r="X286">
            <v>866.18000000000006</v>
          </cell>
          <cell r="Y286">
            <v>126.67000000000002</v>
          </cell>
          <cell r="Z286">
            <v>126.67</v>
          </cell>
          <cell r="AA286">
            <v>26586.989999999994</v>
          </cell>
        </row>
        <row r="287">
          <cell r="B287" t="str">
            <v>2.2.4.  Desapropriações</v>
          </cell>
          <cell r="G287">
            <v>1.8199999999879424E-4</v>
          </cell>
          <cell r="H287">
            <v>0.90678799999999882</v>
          </cell>
          <cell r="I287">
            <v>21.12</v>
          </cell>
          <cell r="J287">
            <v>8.7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.26</v>
          </cell>
          <cell r="P287">
            <v>0.25916000000000006</v>
          </cell>
          <cell r="Q287">
            <v>0.26</v>
          </cell>
          <cell r="R287">
            <v>0</v>
          </cell>
          <cell r="S287">
            <v>0</v>
          </cell>
          <cell r="T287">
            <v>3.4232780000000034</v>
          </cell>
          <cell r="U287">
            <v>10.26</v>
          </cell>
          <cell r="V287">
            <v>6.84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52.089408000000006</v>
          </cell>
        </row>
        <row r="288">
          <cell r="B288" t="str">
            <v xml:space="preserve">2.2.5.  Conservação Especial </v>
          </cell>
          <cell r="G288">
            <v>15552.826162825</v>
          </cell>
          <cell r="H288">
            <v>11650.096383939403</v>
          </cell>
          <cell r="I288">
            <v>11271.670350076794</v>
          </cell>
          <cell r="J288">
            <v>10115.380584536422</v>
          </cell>
          <cell r="K288">
            <v>12675.637035287114</v>
          </cell>
          <cell r="L288">
            <v>7797.57</v>
          </cell>
          <cell r="M288">
            <v>8340.89</v>
          </cell>
          <cell r="N288">
            <v>16755.32</v>
          </cell>
          <cell r="O288">
            <v>18255.132631040313</v>
          </cell>
          <cell r="P288">
            <v>8907.1705205180788</v>
          </cell>
          <cell r="Q288">
            <v>1600.3044712142605</v>
          </cell>
          <cell r="R288">
            <v>9710.0165667739475</v>
          </cell>
          <cell r="S288">
            <v>16237.290000000003</v>
          </cell>
          <cell r="T288">
            <v>12324.296499999999</v>
          </cell>
          <cell r="U288">
            <v>12749.525350000002</v>
          </cell>
          <cell r="V288">
            <v>1339.5595462257097</v>
          </cell>
          <cell r="W288">
            <v>2143.71</v>
          </cell>
          <cell r="X288">
            <v>2979.3913442891471</v>
          </cell>
          <cell r="Y288">
            <v>22232.06562596426</v>
          </cell>
          <cell r="Z288">
            <v>26770.280404223944</v>
          </cell>
          <cell r="AA288">
            <v>229408.1334769143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842.3850541707204</v>
          </cell>
          <cell r="H291">
            <v>2694.7248106930383</v>
          </cell>
          <cell r="I291">
            <v>2776.458668258002</v>
          </cell>
          <cell r="J291">
            <v>2783.6544867929247</v>
          </cell>
          <cell r="K291">
            <v>3024.5434711251178</v>
          </cell>
          <cell r="L291">
            <v>3113.2714721792031</v>
          </cell>
          <cell r="M291">
            <v>3224.0056334526607</v>
          </cell>
          <cell r="N291">
            <v>3319.8127466118817</v>
          </cell>
          <cell r="O291">
            <v>3408.1463642377353</v>
          </cell>
          <cell r="P291">
            <v>3495.8366710586315</v>
          </cell>
          <cell r="Q291">
            <v>3585.9864192998534</v>
          </cell>
          <cell r="R291">
            <v>3688.8189007951551</v>
          </cell>
          <cell r="S291">
            <v>3875.8436406372161</v>
          </cell>
          <cell r="T291">
            <v>3981.7695248274463</v>
          </cell>
          <cell r="U291">
            <v>4091.483427852555</v>
          </cell>
          <cell r="V291">
            <v>4204.6260194300366</v>
          </cell>
          <cell r="W291">
            <v>4329.0962885579247</v>
          </cell>
          <cell r="X291">
            <v>4450.3897016416295</v>
          </cell>
          <cell r="Y291">
            <v>4569.8558131487371</v>
          </cell>
          <cell r="Z291">
            <v>4693.1140520738609</v>
          </cell>
          <cell r="AA291">
            <v>71153.823166844319</v>
          </cell>
        </row>
        <row r="292">
          <cell r="B292" t="str">
            <v>2.3.1.  Valor Variável da Concessão</v>
          </cell>
          <cell r="G292">
            <v>1842.3850541707204</v>
          </cell>
          <cell r="H292">
            <v>2694.7248106930383</v>
          </cell>
          <cell r="I292">
            <v>2776.458668258002</v>
          </cell>
          <cell r="J292">
            <v>2783.6544867929247</v>
          </cell>
          <cell r="K292">
            <v>3024.5434711251178</v>
          </cell>
          <cell r="L292">
            <v>3113.2714721792031</v>
          </cell>
          <cell r="M292">
            <v>3224.0056334526607</v>
          </cell>
          <cell r="N292">
            <v>3319.8127466118817</v>
          </cell>
          <cell r="O292">
            <v>3408.1463642377353</v>
          </cell>
          <cell r="P292">
            <v>3495.8366710586315</v>
          </cell>
          <cell r="Q292">
            <v>3585.9864192998534</v>
          </cell>
          <cell r="R292">
            <v>3688.8189007951551</v>
          </cell>
          <cell r="S292">
            <v>3875.8436406372161</v>
          </cell>
          <cell r="T292">
            <v>3981.7695248274463</v>
          </cell>
          <cell r="U292">
            <v>4091.483427852555</v>
          </cell>
          <cell r="V292">
            <v>4204.6260194300366</v>
          </cell>
          <cell r="W292">
            <v>4329.0962885579247</v>
          </cell>
          <cell r="X292">
            <v>4450.3897016416295</v>
          </cell>
          <cell r="Y292">
            <v>4569.8558131487371</v>
          </cell>
          <cell r="Z292">
            <v>4693.1140520738609</v>
          </cell>
          <cell r="AA292">
            <v>71153.823166844319</v>
          </cell>
        </row>
        <row r="293">
          <cell r="B293" t="str">
            <v xml:space="preserve">2.3.2.  Valor Fixo da Concessão 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B294" t="str">
            <v>2.4.  DESEMBOLSOS  SOBRE O LUCRO     (2.4.1. + 2.4.2)</v>
          </cell>
          <cell r="G294">
            <v>6207.7513417188684</v>
          </cell>
          <cell r="H294">
            <v>11014.953729917392</v>
          </cell>
          <cell r="I294">
            <v>10617.159351785678</v>
          </cell>
          <cell r="J294">
            <v>7965.3781531315099</v>
          </cell>
          <cell r="K294">
            <v>9185.5061701563191</v>
          </cell>
          <cell r="L294">
            <v>8842.5329584388437</v>
          </cell>
          <cell r="M294">
            <v>9390.45107478514</v>
          </cell>
          <cell r="N294">
            <v>9508.9190874440137</v>
          </cell>
          <cell r="O294">
            <v>9469.5727982501685</v>
          </cell>
          <cell r="P294">
            <v>9131.0645825357224</v>
          </cell>
          <cell r="Q294">
            <v>8930.8326185770566</v>
          </cell>
          <cell r="R294">
            <v>7465.3126364008767</v>
          </cell>
          <cell r="S294">
            <v>8586.2211193247895</v>
          </cell>
          <cell r="T294">
            <v>8964.6941779257704</v>
          </cell>
          <cell r="U294">
            <v>9148.1724076570863</v>
          </cell>
          <cell r="V294">
            <v>10021.58665608107</v>
          </cell>
          <cell r="W294">
            <v>10882.638154133629</v>
          </cell>
          <cell r="X294">
            <v>11626.364072694716</v>
          </cell>
          <cell r="Y294">
            <v>9063.9140485171993</v>
          </cell>
          <cell r="Z294">
            <v>1360.7316717481172</v>
          </cell>
          <cell r="AA294">
            <v>177383.75681122398</v>
          </cell>
        </row>
        <row r="295">
          <cell r="B295" t="str">
            <v xml:space="preserve">2.4.1.  Contribuição Social  </v>
          </cell>
          <cell r="G295">
            <v>1510.728756233422</v>
          </cell>
          <cell r="H295">
            <v>2676.105327064744</v>
          </cell>
          <cell r="I295">
            <v>2579.6737339815991</v>
          </cell>
          <cell r="J295">
            <v>1936.8187223286684</v>
          </cell>
          <cell r="K295">
            <v>2232.6085597916035</v>
          </cell>
          <cell r="L295">
            <v>2149.4600880716093</v>
          </cell>
          <cell r="M295">
            <v>2282.2921240927299</v>
          </cell>
          <cell r="N295">
            <v>2311.0101188571516</v>
          </cell>
          <cell r="O295">
            <v>2301.4732152571419</v>
          </cell>
          <cell r="P295">
            <v>2219.4070077689994</v>
          </cell>
          <cell r="Q295">
            <v>2170.8671614735217</v>
          </cell>
          <cell r="R295">
            <v>1815.5830617635334</v>
          </cell>
          <cell r="S295">
            <v>2087.3311508722395</v>
          </cell>
          <cell r="T295">
            <v>2179.0782758053451</v>
          </cell>
          <cell r="U295">
            <v>2223.5529031642332</v>
          </cell>
          <cell r="V295">
            <v>2435.2927864640255</v>
          </cell>
          <cell r="W295">
            <v>2644.0359392689111</v>
          </cell>
          <cell r="X295">
            <v>2824.3262365287596</v>
          </cell>
          <cell r="Y295">
            <v>2203.1340862087386</v>
          </cell>
          <cell r="Z295">
            <v>335.69444148669265</v>
          </cell>
          <cell r="AA295">
            <v>43118.47369648367</v>
          </cell>
        </row>
        <row r="296">
          <cell r="B296" t="str">
            <v xml:space="preserve">2.4.2.  Imposto de Renda  </v>
          </cell>
          <cell r="G296">
            <v>4697.0225854854461</v>
          </cell>
          <cell r="H296">
            <v>8338.8484028526473</v>
          </cell>
          <cell r="I296">
            <v>8037.4856178040791</v>
          </cell>
          <cell r="J296">
            <v>6028.5594308028412</v>
          </cell>
          <cell r="K296">
            <v>6952.8976103647155</v>
          </cell>
          <cell r="L296">
            <v>6693.0728703672339</v>
          </cell>
          <cell r="M296">
            <v>7108.1589506924101</v>
          </cell>
          <cell r="N296">
            <v>7197.9089685868612</v>
          </cell>
          <cell r="O296">
            <v>7168.0995829930271</v>
          </cell>
          <cell r="P296">
            <v>6911.657574766723</v>
          </cell>
          <cell r="Q296">
            <v>6759.9654571035353</v>
          </cell>
          <cell r="R296">
            <v>5649.7295746373429</v>
          </cell>
          <cell r="S296">
            <v>6498.8899684525504</v>
          </cell>
          <cell r="T296">
            <v>6785.6159021204257</v>
          </cell>
          <cell r="U296">
            <v>6924.6195044928536</v>
          </cell>
          <cell r="V296">
            <v>7586.293869617044</v>
          </cell>
          <cell r="W296">
            <v>8238.6022148647171</v>
          </cell>
          <cell r="X296">
            <v>8802.0378361659568</v>
          </cell>
          <cell r="Y296">
            <v>6860.7799623084602</v>
          </cell>
          <cell r="Z296">
            <v>1025.0372302614246</v>
          </cell>
          <cell r="AA296">
            <v>134265.2831147403</v>
          </cell>
        </row>
        <row r="297">
          <cell r="B297" t="str">
            <v>3.  SALDO DO CAIXA     (1 - 2)</v>
          </cell>
          <cell r="G297">
            <v>-12006.398015371145</v>
          </cell>
          <cell r="H297">
            <v>-8672.7606908618473</v>
          </cell>
          <cell r="I297">
            <v>-27089.744910791327</v>
          </cell>
          <cell r="J297">
            <v>-14644.339365930122</v>
          </cell>
          <cell r="K297">
            <v>-1341.4462441253418</v>
          </cell>
          <cell r="L297">
            <v>16126.785224990876</v>
          </cell>
          <cell r="M297">
            <v>15479.803058516714</v>
          </cell>
          <cell r="N297">
            <v>5629.2297943587182</v>
          </cell>
          <cell r="O297">
            <v>6598.698076803601</v>
          </cell>
          <cell r="P297">
            <v>2692.0488498184714</v>
          </cell>
          <cell r="Q297">
            <v>6194.208003824242</v>
          </cell>
          <cell r="R297">
            <v>-1178.6017013449309</v>
          </cell>
          <cell r="S297">
            <v>32595.877314465935</v>
          </cell>
          <cell r="T297">
            <v>38250.704041107892</v>
          </cell>
          <cell r="U297">
            <v>39291.618437247205</v>
          </cell>
          <cell r="V297">
            <v>54157.309047284725</v>
          </cell>
          <cell r="W297">
            <v>55884.4677813772</v>
          </cell>
          <cell r="X297">
            <v>57455.587970398614</v>
          </cell>
          <cell r="Y297">
            <v>44803.173617471039</v>
          </cell>
          <cell r="Z297">
            <v>51371.191187792298</v>
          </cell>
          <cell r="AA297">
            <v>361597.41147703258</v>
          </cell>
        </row>
        <row r="298">
          <cell r="B298" t="str">
            <v xml:space="preserve">4. T.I.R. (Taxa Interna de Retorno) Anual do Projeto     </v>
          </cell>
          <cell r="G298">
            <v>0.17682629641928518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3516.5086651617</v>
          </cell>
          <cell r="H303">
            <v>158456.95197684938</v>
          </cell>
          <cell r="I303">
            <v>163575.89694470432</v>
          </cell>
          <cell r="J303">
            <v>168880.75447140986</v>
          </cell>
          <cell r="K303">
            <v>174379.28539507996</v>
          </cell>
          <cell r="L303">
            <v>180079.61863078945</v>
          </cell>
          <cell r="M303">
            <v>185990.27030716802</v>
          </cell>
          <cell r="N303">
            <v>192120.16395431667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376999.4503454794</v>
          </cell>
        </row>
        <row r="304">
          <cell r="B304" t="str">
            <v>1.1.  RECEITAS     (1.1.1.+ ... + 1.1.4)</v>
          </cell>
          <cell r="G304">
            <v>153516.5086651617</v>
          </cell>
          <cell r="H304">
            <v>158456.95197684938</v>
          </cell>
          <cell r="I304">
            <v>163575.89694470432</v>
          </cell>
          <cell r="J304">
            <v>168880.75447140986</v>
          </cell>
          <cell r="K304">
            <v>174379.28539507996</v>
          </cell>
          <cell r="L304">
            <v>180079.61863078945</v>
          </cell>
          <cell r="M304">
            <v>185990.27030716802</v>
          </cell>
          <cell r="N304">
            <v>192120.16395431667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76999.4503454794</v>
          </cell>
        </row>
        <row r="305">
          <cell r="B305" t="str">
            <v>1.1.1   Receitas de Pedágio</v>
          </cell>
          <cell r="G305">
            <v>149831.38083528151</v>
          </cell>
          <cell r="H305">
            <v>154653.22996255118</v>
          </cell>
          <cell r="I305">
            <v>159649.29585554509</v>
          </cell>
          <cell r="J305">
            <v>164826.8115199637</v>
          </cell>
          <cell r="K305">
            <v>170193.35149681996</v>
          </cell>
          <cell r="L305">
            <v>175756.84956848645</v>
          </cell>
          <cell r="M305">
            <v>181525.61743591999</v>
          </cell>
          <cell r="N305">
            <v>187508.3644219719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343944.9010965398</v>
          </cell>
        </row>
        <row r="306">
          <cell r="B306" t="str">
            <v>1.1.2   Outras Receitas Operacionais</v>
          </cell>
          <cell r="G306">
            <v>1423.4089707128096</v>
          </cell>
          <cell r="H306">
            <v>1469.216886684196</v>
          </cell>
          <cell r="I306">
            <v>1516.6798745490537</v>
          </cell>
          <cell r="J306">
            <v>1565.8666483854472</v>
          </cell>
          <cell r="K306">
            <v>1616.8491668816484</v>
          </cell>
          <cell r="L306">
            <v>1669.7028015448668</v>
          </cell>
          <cell r="M306">
            <v>1724.5065141362356</v>
          </cell>
          <cell r="N306">
            <v>1781.34304385368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767.573906747943</v>
          </cell>
        </row>
        <row r="307">
          <cell r="B307" t="str">
            <v>1.1.3   Receitas Não Operacionais</v>
          </cell>
          <cell r="G307">
            <v>1512.5567870016253</v>
          </cell>
          <cell r="H307">
            <v>1561.2336434965114</v>
          </cell>
          <cell r="I307">
            <v>1611.6692287032108</v>
          </cell>
          <cell r="J307">
            <v>1663.9365602486164</v>
          </cell>
          <cell r="K307">
            <v>1718.11210357911</v>
          </cell>
          <cell r="L307">
            <v>1774.2759507041715</v>
          </cell>
          <cell r="M307">
            <v>1832.5120087440826</v>
          </cell>
          <cell r="N307">
            <v>1892.9081988360281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567.204481313356</v>
          </cell>
        </row>
        <row r="308">
          <cell r="B308" t="str">
            <v xml:space="preserve">1.1.4   Receitas Financeiras </v>
          </cell>
          <cell r="G308">
            <v>749.16207216575754</v>
          </cell>
          <cell r="H308">
            <v>773.27148411749852</v>
          </cell>
          <cell r="I308">
            <v>798.25198590695175</v>
          </cell>
          <cell r="J308">
            <v>824.13974281210028</v>
          </cell>
          <cell r="K308">
            <v>850.97262779927053</v>
          </cell>
          <cell r="L308">
            <v>878.79031005397758</v>
          </cell>
          <cell r="M308">
            <v>907.63434836769306</v>
          </cell>
          <cell r="N308">
            <v>937.54828965507579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6719.770860878325</v>
          </cell>
        </row>
        <row r="309">
          <cell r="B309" t="str">
            <v>2.  DESEMBOLSOS     (2.1.+ ... + 2.4)</v>
          </cell>
          <cell r="G309">
            <v>96019.231242881622</v>
          </cell>
          <cell r="H309">
            <v>98032.651901001576</v>
          </cell>
          <cell r="I309">
            <v>100118.75848666376</v>
          </cell>
          <cell r="J309">
            <v>102280.5683676121</v>
          </cell>
          <cell r="K309">
            <v>104521.24138663833</v>
          </cell>
          <cell r="L309">
            <v>106844.08724783429</v>
          </cell>
          <cell r="M309">
            <v>109252.57330798074</v>
          </cell>
          <cell r="N309">
            <v>111750.3327959775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28819.44473658991</v>
          </cell>
        </row>
        <row r="310">
          <cell r="B310" t="str">
            <v>2.1.  OPERACIONAIS     (2.1.1.+ ... + 2.1.8)</v>
          </cell>
          <cell r="G310">
            <v>63152.477189341866</v>
          </cell>
          <cell r="H310">
            <v>63576.739956324433</v>
          </cell>
          <cell r="I310">
            <v>64016.241539163442</v>
          </cell>
          <cell r="J310">
            <v>64471.614083585118</v>
          </cell>
          <cell r="K310">
            <v>64943.519581551627</v>
          </cell>
          <cell r="L310">
            <v>65432.651418547757</v>
          </cell>
          <cell r="M310">
            <v>65939.736005736428</v>
          </cell>
          <cell r="N310">
            <v>66465.534501781047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517998.5142760317</v>
          </cell>
        </row>
        <row r="311">
          <cell r="B311" t="str">
            <v xml:space="preserve">2.1.1.  Pessoal / Administradores   </v>
          </cell>
          <cell r="G311">
            <v>36395.280000000006</v>
          </cell>
          <cell r="H311">
            <v>36395.280000000006</v>
          </cell>
          <cell r="I311">
            <v>36395.280000000006</v>
          </cell>
          <cell r="J311">
            <v>36395.280000000006</v>
          </cell>
          <cell r="K311">
            <v>36395.280000000006</v>
          </cell>
          <cell r="L311">
            <v>36395.280000000006</v>
          </cell>
          <cell r="M311">
            <v>36395.280000000006</v>
          </cell>
          <cell r="N311">
            <v>36395.280000000006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91162.24000000005</v>
          </cell>
        </row>
        <row r="312">
          <cell r="B312" t="str">
            <v xml:space="preserve">2.1.2.  Conservação de Rotina  </v>
          </cell>
          <cell r="G312">
            <v>7778.24</v>
          </cell>
          <cell r="H312">
            <v>7778.24</v>
          </cell>
          <cell r="I312">
            <v>7778.24</v>
          </cell>
          <cell r="J312">
            <v>7778.24</v>
          </cell>
          <cell r="K312">
            <v>7778.24</v>
          </cell>
          <cell r="L312">
            <v>7778.24</v>
          </cell>
          <cell r="M312">
            <v>7778.24</v>
          </cell>
          <cell r="N312">
            <v>7778.24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2225.919999999991</v>
          </cell>
        </row>
        <row r="313">
          <cell r="B313" t="str">
            <v xml:space="preserve">2.1.3.  Consumo   </v>
          </cell>
          <cell r="G313">
            <v>951.64</v>
          </cell>
          <cell r="H313">
            <v>951.64</v>
          </cell>
          <cell r="I313">
            <v>951.64</v>
          </cell>
          <cell r="J313">
            <v>951.64</v>
          </cell>
          <cell r="K313">
            <v>951.64</v>
          </cell>
          <cell r="L313">
            <v>951.64</v>
          </cell>
          <cell r="M313">
            <v>951.64</v>
          </cell>
          <cell r="N313">
            <v>951.6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7613.1200000000008</v>
          </cell>
        </row>
        <row r="314">
          <cell r="B314" t="str">
            <v>2.1.4.  Transportes</v>
          </cell>
          <cell r="G314">
            <v>811.93</v>
          </cell>
          <cell r="H314">
            <v>811.93</v>
          </cell>
          <cell r="I314">
            <v>811.93</v>
          </cell>
          <cell r="J314">
            <v>811.93</v>
          </cell>
          <cell r="K314">
            <v>811.93</v>
          </cell>
          <cell r="L314">
            <v>811.93</v>
          </cell>
          <cell r="M314">
            <v>811.93</v>
          </cell>
          <cell r="N314">
            <v>811.93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495.4400000000005</v>
          </cell>
        </row>
        <row r="315">
          <cell r="B315" t="str">
            <v>2.1.5.  Diversas</v>
          </cell>
          <cell r="G315">
            <v>3116.6099999999997</v>
          </cell>
          <cell r="H315">
            <v>3116.6099999999997</v>
          </cell>
          <cell r="I315">
            <v>3116.6099999999997</v>
          </cell>
          <cell r="J315">
            <v>3116.6099999999997</v>
          </cell>
          <cell r="K315">
            <v>3116.6099999999997</v>
          </cell>
          <cell r="L315">
            <v>3116.6099999999997</v>
          </cell>
          <cell r="M315">
            <v>3116.6099999999997</v>
          </cell>
          <cell r="N315">
            <v>3116.609999999999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4932.880000000001</v>
          </cell>
        </row>
        <row r="316">
          <cell r="B316" t="str">
            <v>2.1.6.  Tributos s/ Faturamento</v>
          </cell>
          <cell r="G316">
            <v>13093.370937334019</v>
          </cell>
          <cell r="H316">
            <v>13514.739671141586</v>
          </cell>
          <cell r="I316">
            <v>13951.332750639716</v>
          </cell>
          <cell r="J316">
            <v>14403.782249203818</v>
          </cell>
          <cell r="K316">
            <v>14872.750086083453</v>
          </cell>
          <cell r="L316">
            <v>15358.929573687286</v>
          </cell>
          <cell r="M316">
            <v>15863.047049736702</v>
          </cell>
          <cell r="N316">
            <v>16385.86359908634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7443.81591691292</v>
          </cell>
        </row>
        <row r="317">
          <cell r="B317" t="str">
            <v>2.1.7.  Seguros</v>
          </cell>
          <cell r="G317">
            <v>578.80663499999991</v>
          </cell>
          <cell r="H317">
            <v>581.70066817499981</v>
          </cell>
          <cell r="I317">
            <v>584.60917151587478</v>
          </cell>
          <cell r="J317">
            <v>587.53221737345405</v>
          </cell>
          <cell r="K317">
            <v>590.4698784603213</v>
          </cell>
          <cell r="L317">
            <v>593.42222785262288</v>
          </cell>
          <cell r="M317">
            <v>596.38933899188589</v>
          </cell>
          <cell r="N317">
            <v>599.37128568684523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712.3014230560038</v>
          </cell>
        </row>
        <row r="318">
          <cell r="B318" t="str">
            <v xml:space="preserve">2.1.8.  Garantias </v>
          </cell>
          <cell r="G318">
            <v>426.59961700784004</v>
          </cell>
          <cell r="H318">
            <v>426.59961700784004</v>
          </cell>
          <cell r="I318">
            <v>426.59961700784004</v>
          </cell>
          <cell r="J318">
            <v>426.59961700784004</v>
          </cell>
          <cell r="K318">
            <v>426.59961700784004</v>
          </cell>
          <cell r="L318">
            <v>426.59961700784004</v>
          </cell>
          <cell r="M318">
            <v>426.59961700784004</v>
          </cell>
          <cell r="N318">
            <v>426.59961700784004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412.7969360627208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583.0203977898782</v>
          </cell>
          <cell r="H327">
            <v>4730.5104147819557</v>
          </cell>
          <cell r="I327">
            <v>4883.3293487639212</v>
          </cell>
          <cell r="J327">
            <v>5041.6984418579332</v>
          </cell>
          <cell r="K327">
            <v>5205.8493830184207</v>
          </cell>
          <cell r="L327">
            <v>5376.0248496220647</v>
          </cell>
          <cell r="M327">
            <v>5552.4790787640095</v>
          </cell>
          <cell r="N327">
            <v>5735.4784699398479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1108.390384538026</v>
          </cell>
        </row>
        <row r="328">
          <cell r="B328" t="str">
            <v>2.3.1.  Valor Variável da Concessão</v>
          </cell>
          <cell r="G328">
            <v>4583.0203977898782</v>
          </cell>
          <cell r="H328">
            <v>4730.5104147819557</v>
          </cell>
          <cell r="I328">
            <v>4883.3293487639212</v>
          </cell>
          <cell r="J328">
            <v>5041.6984418579332</v>
          </cell>
          <cell r="K328">
            <v>5205.8493830184207</v>
          </cell>
          <cell r="L328">
            <v>5376.0248496220647</v>
          </cell>
          <cell r="M328">
            <v>5552.4790787640095</v>
          </cell>
          <cell r="N328">
            <v>5735.4784699398479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1108.39038453802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28283.733655749882</v>
          </cell>
          <cell r="H330">
            <v>29725.401529895193</v>
          </cell>
          <cell r="I330">
            <v>31219.187598736404</v>
          </cell>
          <cell r="J330">
            <v>32767.255842169045</v>
          </cell>
          <cell r="K330">
            <v>34371.872422068278</v>
          </cell>
          <cell r="L330">
            <v>36035.410979664477</v>
          </cell>
          <cell r="M330">
            <v>37760.358223480303</v>
          </cell>
          <cell r="N330">
            <v>39549.319824256614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69712.54007602017</v>
          </cell>
        </row>
        <row r="331">
          <cell r="B331" t="str">
            <v xml:space="preserve">2.4.1.  Contribuição Social  </v>
          </cell>
          <cell r="G331">
            <v>6862.4808862423961</v>
          </cell>
          <cell r="H331">
            <v>7211.9761284594406</v>
          </cell>
          <cell r="I331">
            <v>7574.106084542158</v>
          </cell>
          <cell r="J331">
            <v>7949.395355677344</v>
          </cell>
          <cell r="K331">
            <v>8338.3933144407947</v>
          </cell>
          <cell r="L331">
            <v>8741.6753890095715</v>
          </cell>
          <cell r="M331">
            <v>9159.8444178134068</v>
          </cell>
          <cell r="N331">
            <v>9593.532078607662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65431.403654792775</v>
          </cell>
        </row>
        <row r="332">
          <cell r="B332" t="str">
            <v xml:space="preserve">2.4.2.  Imposto de Renda  </v>
          </cell>
          <cell r="G332">
            <v>21421.252769507486</v>
          </cell>
          <cell r="H332">
            <v>22513.42540143575</v>
          </cell>
          <cell r="I332">
            <v>23645.081514194244</v>
          </cell>
          <cell r="J332">
            <v>24817.8604864917</v>
          </cell>
          <cell r="K332">
            <v>26033.479107627485</v>
          </cell>
          <cell r="L332">
            <v>27293.735590654909</v>
          </cell>
          <cell r="M332">
            <v>28600.513805666895</v>
          </cell>
          <cell r="N332">
            <v>29955.78774564895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04281.13642122742</v>
          </cell>
        </row>
        <row r="333">
          <cell r="B333" t="str">
            <v>3.  SALDO DO CAIXA     (1 - 2)</v>
          </cell>
          <cell r="G333">
            <v>57497.27742228008</v>
          </cell>
          <cell r="H333">
            <v>60424.300075847801</v>
          </cell>
          <cell r="I333">
            <v>63457.138458040557</v>
          </cell>
          <cell r="J333">
            <v>66600.186103797765</v>
          </cell>
          <cell r="K333">
            <v>69858.044008441633</v>
          </cell>
          <cell r="L333">
            <v>73235.53138295516</v>
          </cell>
          <cell r="M333">
            <v>76737.696999187276</v>
          </cell>
          <cell r="N333">
            <v>80369.831158339162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548180.00560888951</v>
          </cell>
        </row>
        <row r="334">
          <cell r="B334" t="str">
            <v xml:space="preserve">4. T.I.R. (Taxa Interna de Retorno) Anual do Projeto     </v>
          </cell>
          <cell r="G334">
            <v>0.1990089246780848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ultiples"/>
      <sheetName val="Base Data"/>
      <sheetName val="exchange"/>
      <sheetName val="Westland valuation"/>
      <sheetName val="Macros"/>
    </sheetNames>
    <sheetDataSet>
      <sheetData sheetId="0"/>
      <sheetData sheetId="1"/>
      <sheetData sheetId="2">
        <row r="6">
          <cell r="A6">
            <v>2.2037100000000001</v>
          </cell>
        </row>
      </sheetData>
      <sheetData sheetId="3"/>
      <sheetData sheetId="4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events"/>
      <sheetName val="type1"/>
      <sheetName val="type2"/>
      <sheetName val="type3"/>
      <sheetName val="type4"/>
      <sheetName val="type5"/>
      <sheetName val="events data"/>
      <sheetName val="suites"/>
      <sheetName val="seats"/>
      <sheetName val="vip"/>
      <sheetName val="naming right"/>
      <sheetName val="founder"/>
      <sheetName val="catering arena"/>
      <sheetName val="catering VIP"/>
      <sheetName val="merchandising"/>
      <sheetName val="ticketing"/>
      <sheetName val="parking"/>
      <sheetName val="business center"/>
      <sheetName val="catering business"/>
      <sheetName val="tours"/>
      <sheetName val="photo"/>
      <sheetName val="rentals"/>
      <sheetName val="others"/>
      <sheetName val="INCOME"/>
      <sheetName val="staff"/>
      <sheetName val="fm"/>
      <sheetName val="event expenses"/>
      <sheetName val="fm operation"/>
      <sheetName val="pitch"/>
      <sheetName val="energy"/>
      <sheetName val="insurance"/>
      <sheetName val="others office"/>
      <sheetName val="office"/>
      <sheetName val="it"/>
      <sheetName val="other expenses"/>
      <sheetName val="depriciation"/>
      <sheetName val="provisions"/>
      <sheetName val="Start up cost + LUSS op cost"/>
      <sheetName val="LU Brazil Team"/>
      <sheetName val="investment"/>
      <sheetName val="EXPENSES"/>
      <sheetName val="TOTAL ALL"/>
      <sheetName val="SHORT"/>
      <sheetName val="SHORT EURO"/>
      <sheetName val="BP Profit Accounting"/>
      <sheetName val="BP Cashflow"/>
      <sheetName val="note"/>
      <sheetName val="END"/>
      <sheetName val="NAMEN"/>
      <sheetName val="FCF LU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4">
          <cell r="C14">
            <v>2.5</v>
          </cell>
        </row>
      </sheetData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REVENUE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Apoio"/>
      <sheetName val="Dados"/>
      <sheetName val="listas"/>
      <sheetName val="Cambio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2. Resumo de Elim."/>
      <sheetName val="Estrutura Função"/>
      <sheetName val="CONSSID12-96"/>
      <sheetName val="Planilha1"/>
      <sheetName val="Plan4"/>
      <sheetName val="Turno"/>
      <sheetName val="Validação de Dados"/>
      <sheetName val="PayTV"/>
      <sheetName val="Pres_Esc_Base_segmentos"/>
      <sheetName val="Evaluation - IPTV"/>
      <sheetName val="Evaluation_-_IPTV"/>
      <sheetName val="Códigos "/>
      <sheetName val="Graficos"/>
      <sheetName val="Status"/>
      <sheetName val="CADASTRO"/>
      <sheetName val="Premissa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or"/>
      <sheetName val="fin proj 2"/>
      <sheetName val="Dividends Subscriptions"/>
      <sheetName val="Combined"/>
      <sheetName val="Jackson Holding"/>
      <sheetName val="DB Jackson Holding"/>
      <sheetName val="Dívida Jackson Holding"/>
      <sheetName val="Ecovix"/>
      <sheetName val="DB Ecovix"/>
      <sheetName val="Engevix Construções"/>
      <sheetName val="DB Engevix Construções"/>
      <sheetName val="Dívida Engevix Construções"/>
      <sheetName val="Engevix Engenharia"/>
      <sheetName val="DB Engevix Engenharia"/>
      <sheetName val="Desenvix"/>
      <sheetName val="Desenvix-Consolidado"/>
      <sheetName val="Dívida Desenvix"/>
      <sheetName val="Infravix"/>
      <sheetName val="3BSB"/>
      <sheetName val="3ASG"/>
      <sheetName val="3VBA"/>
      <sheetName val="DB Infravix"/>
      <sheetName val="SaoRoque"/>
      <sheetName val="DB SaoRoque"/>
      <sheetName val="Bond"/>
      <sheetName val="Charts1"/>
      <sheetName val="Charts2"/>
    </sheetNames>
    <sheetDataSet>
      <sheetData sheetId="0"/>
      <sheetData sheetId="1"/>
      <sheetData sheetId="2"/>
      <sheetData sheetId="3">
        <row r="304">
          <cell r="F304">
            <v>2560916.4015096268</v>
          </cell>
        </row>
        <row r="306">
          <cell r="D306">
            <v>2560916.4016190404</v>
          </cell>
        </row>
        <row r="307">
          <cell r="D307">
            <v>0.1514271407086370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4">
          <cell r="C104">
            <v>428373.42304466333</v>
          </cell>
        </row>
        <row r="114">
          <cell r="C114">
            <v>428373.42304467957</v>
          </cell>
        </row>
        <row r="115">
          <cell r="C115">
            <v>0.1404124171051829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 Panel"/>
      <sheetName val="Assumptions"/>
      <sheetName val="Loan"/>
      <sheetName val="Depreciation"/>
      <sheetName val="Forecast"/>
      <sheetName val="Risk"/>
      <sheetName val="MSW"/>
      <sheetName val="Uses&amp;Sources"/>
      <sheetName val="Check"/>
      <sheetName val="O&amp;M_TIRU"/>
      <sheetName val="Guarantees"/>
      <sheetName val="Sens-Analis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C7">
            <v>2.4</v>
          </cell>
        </row>
      </sheetData>
      <sheetData sheetId="11"/>
      <sheetData sheetId="1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ias"/>
    </sheetNames>
    <sheetDataSet>
      <sheetData sheetId="0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Equipment list"/>
    </sheetNames>
    <sheetDataSet>
      <sheetData sheetId="0"/>
      <sheetData sheetId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Sumarização"/>
      <sheetName val="custo"/>
      <sheetName val="Soma"/>
      <sheetName val="valor"/>
      <sheetName val="Index Investimento"/>
    </sheetNames>
    <sheetDataSet>
      <sheetData sheetId="0" refreshError="1"/>
      <sheetData sheetId="1" refreshError="1"/>
      <sheetData sheetId="2">
        <row r="2">
          <cell r="Q2" t="str">
            <v>01-BIRD GERAL</v>
          </cell>
        </row>
        <row r="5">
          <cell r="Q5" t="str">
            <v>04-PROSEGE</v>
          </cell>
        </row>
        <row r="6">
          <cell r="Q6" t="str">
            <v>05-CEF-PRO-SAN/96</v>
          </cell>
        </row>
        <row r="7">
          <cell r="Q7" t="str">
            <v>06-RECURSOS PRÓPRIOS</v>
          </cell>
        </row>
        <row r="8">
          <cell r="Q8" t="str">
            <v>07-CEF-PRO-SAN./97</v>
          </cell>
        </row>
        <row r="9">
          <cell r="Q9" t="str">
            <v>08-SOCIETÉ GEN.</v>
          </cell>
        </row>
        <row r="10">
          <cell r="Q10" t="str">
            <v>09-PROSANEAR</v>
          </cell>
        </row>
        <row r="11">
          <cell r="Q11" t="str">
            <v>10-EUROCOM.PAPER</v>
          </cell>
        </row>
        <row r="12">
          <cell r="Q12" t="str">
            <v>11-CEF-PRO-SAN./98</v>
          </cell>
        </row>
        <row r="13">
          <cell r="Q13" t="str">
            <v>12-PASS</v>
          </cell>
        </row>
        <row r="14">
          <cell r="Q14" t="str">
            <v>13-FEHIDRO</v>
          </cell>
        </row>
        <row r="15">
          <cell r="Q15" t="str">
            <v>14-CONV. PM.CARAGUA.</v>
          </cell>
        </row>
        <row r="16">
          <cell r="Q16" t="str">
            <v>15-SOC.PROP.ESPECÍF.</v>
          </cell>
        </row>
        <row r="17">
          <cell r="Q17" t="str">
            <v>16-JBIC</v>
          </cell>
        </row>
        <row r="18">
          <cell r="Q18" t="str">
            <v>17-BNDES</v>
          </cell>
        </row>
        <row r="19">
          <cell r="Q19" t="str">
            <v>18-CONV.SABESP X CDHU X JACUPIRANGA</v>
          </cell>
        </row>
        <row r="20">
          <cell r="Q20" t="str">
            <v>19-CEF-PRO-SAN./02</v>
          </cell>
        </row>
        <row r="21">
          <cell r="Q21" t="str">
            <v>20-CONV. UN LESTE X SANTHER</v>
          </cell>
        </row>
        <row r="22">
          <cell r="Q22" t="str">
            <v>25-OGU - ORÇAMENTO GERAL DA UNIÃO</v>
          </cell>
        </row>
        <row r="23">
          <cell r="Q23" t="str">
            <v>26-ANA</v>
          </cell>
        </row>
        <row r="24">
          <cell r="Q24" t="str">
            <v>27-CEF-2004</v>
          </cell>
        </row>
        <row r="25">
          <cell r="Q25" t="str">
            <v>28-CEIVAP</v>
          </cell>
        </row>
        <row r="26">
          <cell r="Q26" t="str">
            <v>31-CONTR.REPASSE</v>
          </cell>
        </row>
        <row r="27">
          <cell r="Q27" t="str">
            <v>32-CONTRATO DE RISCO HIDROMETRIA</v>
          </cell>
        </row>
        <row r="28">
          <cell r="Q28" t="str">
            <v>33-FUNASA</v>
          </cell>
        </row>
        <row r="29">
          <cell r="Q29" t="str">
            <v>34-CEF-2003</v>
          </cell>
        </row>
        <row r="30">
          <cell r="Q30" t="str">
            <v>35-FIDC - Fundo Invest. Direitos Creditórios</v>
          </cell>
        </row>
        <row r="31">
          <cell r="Q31" t="str">
            <v>98-Outras fontes Recursos Próprios</v>
          </cell>
        </row>
        <row r="32">
          <cell r="Q32" t="str">
            <v>99-Outras fontes financiada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s"/>
      <sheetName val="Data"/>
      <sheetName val="Parameters"/>
    </sheetNames>
    <sheetDataSet>
      <sheetData sheetId="0" refreshError="1"/>
      <sheetData sheetId="1" refreshError="1"/>
      <sheetData sheetId="2" refreshError="1">
        <row r="1">
          <cell r="B1" t="str">
            <v>MGL Geconsolideerd</v>
          </cell>
        </row>
        <row r="2">
          <cell r="B2">
            <v>2004</v>
          </cell>
        </row>
        <row r="4">
          <cell r="B4">
            <v>1000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  <sheetName val="VENDAS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6 anos"/>
      <sheetName val="Prorrogação DRE 26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ECOVIAS</v>
          </cell>
        </row>
        <row r="56">
          <cell r="F56" t="str">
            <v>Versão: A-001 - agost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Ganho na Antecipação da Obra SP-160</v>
          </cell>
          <cell r="G67">
            <v>2038.3056849513359</v>
          </cell>
          <cell r="H67">
            <v>10998.965666509945</v>
          </cell>
          <cell r="I67">
            <v>0.2076675875382909</v>
          </cell>
        </row>
        <row r="68">
          <cell r="B68" t="str">
            <v>FATOR 2</v>
          </cell>
          <cell r="C68" t="str">
            <v>Majoração da COFINS</v>
          </cell>
          <cell r="G68">
            <v>-5872.5873228488454</v>
          </cell>
          <cell r="H68">
            <v>-31689.253881042936</v>
          </cell>
          <cell r="I68">
            <v>0.20119834290630281</v>
          </cell>
        </row>
        <row r="69">
          <cell r="B69" t="str">
            <v>FATOR 3</v>
          </cell>
          <cell r="C69" t="str">
            <v>Majoração do PIS</v>
          </cell>
          <cell r="G69">
            <v>-281.25966615177794</v>
          </cell>
          <cell r="H69">
            <v>-1517.7141653565632</v>
          </cell>
          <cell r="I69">
            <v>0.20575591843717594</v>
          </cell>
        </row>
        <row r="70">
          <cell r="B70" t="str">
            <v>FATOR 4</v>
          </cell>
          <cell r="C70" t="str">
            <v>Alteração da ISS-QN</v>
          </cell>
          <cell r="G70">
            <v>-2600.6581380424582</v>
          </cell>
          <cell r="H70">
            <v>-14033.493495035611</v>
          </cell>
          <cell r="I70">
            <v>0.20381993215133618</v>
          </cell>
        </row>
        <row r="71">
          <cell r="B71" t="str">
            <v>FATOR 5</v>
          </cell>
          <cell r="C71" t="str">
            <v>Despesas com a PMRV</v>
          </cell>
          <cell r="G71">
            <v>-1907.1040991544592</v>
          </cell>
          <cell r="H71">
            <v>-10290.984646672894</v>
          </cell>
          <cell r="I71">
            <v>0.20442664792195181</v>
          </cell>
        </row>
        <row r="72">
          <cell r="B72" t="str">
            <v>FATOR 6</v>
          </cell>
          <cell r="C72" t="str">
            <v>Perda de Receita - Parcelamento Reajuste Tarifário</v>
          </cell>
          <cell r="G72">
            <v>-1198.2596749111906</v>
          </cell>
          <cell r="H72">
            <v>-6465.9668670973724</v>
          </cell>
          <cell r="I72">
            <v>0.20500501013984487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06.34018766305778</v>
          </cell>
          <cell r="H73">
            <v>-573.82564436311304</v>
          </cell>
          <cell r="I73">
            <v>0.20590200808606335</v>
          </cell>
        </row>
        <row r="74">
          <cell r="B74" t="str">
            <v>FATOR 8</v>
          </cell>
          <cell r="C74" t="str">
            <v>2ª Adequação - Investimentos</v>
          </cell>
          <cell r="G74">
            <v>425.63401994992296</v>
          </cell>
          <cell r="H74">
            <v>2296.7771745382647</v>
          </cell>
          <cell r="I74">
            <v>0.20634547163225292</v>
          </cell>
        </row>
        <row r="75">
          <cell r="B75" t="str">
            <v>FATOR 9</v>
          </cell>
          <cell r="C75" t="str">
            <v>3ª e 4ª Adequações - Investimentos</v>
          </cell>
          <cell r="G75">
            <v>24.398397252539297</v>
          </cell>
          <cell r="H75">
            <v>131.65696179911171</v>
          </cell>
          <cell r="I75">
            <v>0.20600677650322619</v>
          </cell>
        </row>
        <row r="76">
          <cell r="B76" t="str">
            <v>FATOR 10</v>
          </cell>
          <cell r="C76" t="str">
            <v>Compartimentação de Túneis</v>
          </cell>
          <cell r="G76">
            <v>-4180.8647974701216</v>
          </cell>
          <cell r="H76">
            <v>-22560.49654534119</v>
          </cell>
          <cell r="I76">
            <v>0.20257901029251171</v>
          </cell>
        </row>
        <row r="77">
          <cell r="B77" t="str">
            <v>FATOR 11</v>
          </cell>
          <cell r="C77" t="str">
            <v>Equipamentos - Ampliação</v>
          </cell>
          <cell r="G77">
            <v>-4139.9069405042419</v>
          </cell>
          <cell r="H77">
            <v>-22339.482560114389</v>
          </cell>
          <cell r="I77">
            <v>0.2026286780235434</v>
          </cell>
        </row>
        <row r="78">
          <cell r="B78" t="str">
            <v>FATOR 12</v>
          </cell>
          <cell r="C78" t="str">
            <v>7ª Adequação de Investimentos</v>
          </cell>
          <cell r="G78">
            <v>5067.2028038068056</v>
          </cell>
          <cell r="H78">
            <v>27343.293047649335</v>
          </cell>
          <cell r="I78">
            <v>0.21016376800672076</v>
          </cell>
        </row>
        <row r="79">
          <cell r="B79" t="str">
            <v>FATOR 13</v>
          </cell>
          <cell r="C79" t="str">
            <v/>
          </cell>
          <cell r="G79">
            <v>1.6063392582988022E-10</v>
          </cell>
          <cell r="H79">
            <v>8.6680179922166078E-10</v>
          </cell>
          <cell r="I79">
            <v>0.20598665865139795</v>
          </cell>
        </row>
        <row r="80">
          <cell r="B80" t="str">
            <v>FATOR 14</v>
          </cell>
          <cell r="C80" t="str">
            <v/>
          </cell>
          <cell r="G80">
            <v>1.6063392582988022E-10</v>
          </cell>
          <cell r="H80">
            <v>8.6680179922166078E-10</v>
          </cell>
          <cell r="I80">
            <v>0.20598665865139795</v>
          </cell>
        </row>
        <row r="81">
          <cell r="B81" t="str">
            <v>FATOR 15</v>
          </cell>
          <cell r="C81" t="str">
            <v/>
          </cell>
          <cell r="G81">
            <v>1.6063392582988022E-10</v>
          </cell>
          <cell r="H81">
            <v>8.6680179922166078E-10</v>
          </cell>
          <cell r="I81">
            <v>0.20598665865139795</v>
          </cell>
        </row>
        <row r="82">
          <cell r="B82" t="str">
            <v>TOTAL GERAL</v>
          </cell>
          <cell r="G82">
            <v>-12731.439920785069</v>
          </cell>
          <cell r="H82">
            <v>-68700.524954524779</v>
          </cell>
          <cell r="I82">
            <v>0.1956011611879161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6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598665865139795</v>
          </cell>
        </row>
        <row r="98">
          <cell r="B98" t="str">
            <v>TIR Resultante dos Desequilibrio no Contrato Original (ao ano)</v>
          </cell>
          <cell r="J98">
            <v>0.19560116118791618</v>
          </cell>
        </row>
        <row r="100">
          <cell r="B100" t="str">
            <v>Diferença entre a TIR Original x TIR Desequilibrios</v>
          </cell>
          <cell r="J100">
            <v>-1.0385497463481774E-2</v>
          </cell>
        </row>
        <row r="102">
          <cell r="B102" t="str">
            <v>TIR Resultante das Alternativas Utilizadas para o Reequilibrio (ao ano)</v>
          </cell>
          <cell r="J102">
            <v>0.2062223487648935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1.6063392582988022E-10</v>
          </cell>
          <cell r="G136">
            <v>0.20598665865139795</v>
          </cell>
          <cell r="H136">
            <v>-39229.718373034237</v>
          </cell>
          <cell r="I136">
            <v>-29908.212028162554</v>
          </cell>
          <cell r="J136">
            <v>-50145.101041049667</v>
          </cell>
          <cell r="K136">
            <v>-164186.73942439881</v>
          </cell>
          <cell r="L136">
            <v>-122190.77248663284</v>
          </cell>
          <cell r="M136">
            <v>88633.051028939692</v>
          </cell>
          <cell r="N136">
            <v>99501.281783748724</v>
          </cell>
          <cell r="O136">
            <v>112481.56994213944</v>
          </cell>
          <cell r="P136">
            <v>115333.2602316126</v>
          </cell>
          <cell r="Q136">
            <v>121364.68999219264</v>
          </cell>
          <cell r="R136">
            <v>125949.2910516144</v>
          </cell>
          <cell r="S136">
            <v>128957.20994893744</v>
          </cell>
          <cell r="T136">
            <v>104174.25336412256</v>
          </cell>
          <cell r="U136">
            <v>145903.26841051108</v>
          </cell>
          <cell r="V136">
            <v>149578.38589610436</v>
          </cell>
          <cell r="W136">
            <v>152769.60051223767</v>
          </cell>
          <cell r="X136">
            <v>140677.21782348497</v>
          </cell>
          <cell r="Y136">
            <v>162443.50158830633</v>
          </cell>
          <cell r="Z136">
            <v>175208.30228440434</v>
          </cell>
          <cell r="AA136">
            <v>168397.60233190004</v>
          </cell>
        </row>
        <row r="137">
          <cell r="B137" t="str">
            <v>(+)Desequilibrio do Projeto Original (a)</v>
          </cell>
        </row>
        <row r="138">
          <cell r="B138" t="str">
            <v>Ganho na Antecipação da Obra SP-160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5199.7424473090314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038.3056849513359</v>
          </cell>
          <cell r="G140">
            <v>0.2076675875382909</v>
          </cell>
          <cell r="H140">
            <v>-39229.718373034237</v>
          </cell>
          <cell r="I140">
            <v>-29908.212028162554</v>
          </cell>
          <cell r="J140">
            <v>-50145.101041049667</v>
          </cell>
          <cell r="K140">
            <v>-164186.73942439881</v>
          </cell>
          <cell r="L140">
            <v>-116991.0300393238</v>
          </cell>
          <cell r="M140">
            <v>88633.051028939692</v>
          </cell>
          <cell r="N140">
            <v>99501.281783748724</v>
          </cell>
          <cell r="O140">
            <v>112481.56994213944</v>
          </cell>
          <cell r="P140">
            <v>115333.2602316126</v>
          </cell>
          <cell r="Q140">
            <v>121364.68999219264</v>
          </cell>
          <cell r="R140">
            <v>125949.2910516144</v>
          </cell>
          <cell r="S140">
            <v>128957.20994893744</v>
          </cell>
          <cell r="T140">
            <v>104174.25336412256</v>
          </cell>
          <cell r="U140">
            <v>145903.26841051108</v>
          </cell>
          <cell r="V140">
            <v>149578.38589610436</v>
          </cell>
          <cell r="W140">
            <v>152769.60051223767</v>
          </cell>
          <cell r="X140">
            <v>140677.21782348497</v>
          </cell>
          <cell r="Y140">
            <v>162443.50158830633</v>
          </cell>
          <cell r="Z140">
            <v>175208.30228440434</v>
          </cell>
          <cell r="AA140">
            <v>168397.60233190004</v>
          </cell>
        </row>
        <row r="141">
          <cell r="B141" t="str">
            <v>Majoração da COFINS</v>
          </cell>
        </row>
        <row r="142">
          <cell r="B142" t="str">
            <v>Fluxo de Caixa do Fator</v>
          </cell>
          <cell r="H142">
            <v>-365.01642433333313</v>
          </cell>
          <cell r="I142">
            <v>-1127.6515400000003</v>
          </cell>
          <cell r="J142">
            <v>-1161.4517669999996</v>
          </cell>
          <cell r="K142">
            <v>-1195.9743209999997</v>
          </cell>
          <cell r="L142">
            <v>-1287.1470118472223</v>
          </cell>
          <cell r="M142">
            <v>-1932.0372923251493</v>
          </cell>
          <cell r="N142">
            <v>-1637.5178683793852</v>
          </cell>
          <cell r="O142">
            <v>-1496.3578329999998</v>
          </cell>
          <cell r="P142">
            <v>-1540.5537799999997</v>
          </cell>
          <cell r="Q142">
            <v>-1585.9069509999995</v>
          </cell>
          <cell r="R142">
            <v>-1632.5810939999997</v>
          </cell>
          <cell r="S142">
            <v>-1680.8306080000002</v>
          </cell>
          <cell r="T142">
            <v>-1730.3732220000002</v>
          </cell>
          <cell r="U142">
            <v>-1781.5350920000001</v>
          </cell>
          <cell r="V142">
            <v>-1834.1584329999994</v>
          </cell>
          <cell r="W142">
            <v>-1888.3920519999995</v>
          </cell>
          <cell r="X142">
            <v>-1944.0756180000003</v>
          </cell>
          <cell r="Y142">
            <v>-2001.6153519999993</v>
          </cell>
          <cell r="Z142">
            <v>-2060.7888810000004</v>
          </cell>
          <cell r="AA142">
            <v>-2121.8567679999987</v>
          </cell>
        </row>
        <row r="143">
          <cell r="B143" t="str">
            <v>Somatoria com Projeto Original</v>
          </cell>
          <cell r="F143">
            <v>-5872.5873228488454</v>
          </cell>
          <cell r="G143">
            <v>0.20119834290630281</v>
          </cell>
          <cell r="H143">
            <v>-39594.734797367571</v>
          </cell>
          <cell r="I143">
            <v>-31035.863568162553</v>
          </cell>
          <cell r="J143">
            <v>-51306.552808049666</v>
          </cell>
          <cell r="K143">
            <v>-165382.7137453988</v>
          </cell>
          <cell r="L143">
            <v>-123477.91949848006</v>
          </cell>
          <cell r="M143">
            <v>86701.013736614535</v>
          </cell>
          <cell r="N143">
            <v>97863.763915369345</v>
          </cell>
          <cell r="O143">
            <v>110985.21210913944</v>
          </cell>
          <cell r="P143">
            <v>113792.7064516126</v>
          </cell>
          <cell r="Q143">
            <v>119778.78304119264</v>
          </cell>
          <cell r="R143">
            <v>124316.70995761441</v>
          </cell>
          <cell r="S143">
            <v>127276.37934093743</v>
          </cell>
          <cell r="T143">
            <v>102443.88014212257</v>
          </cell>
          <cell r="U143">
            <v>144121.73331851108</v>
          </cell>
          <cell r="V143">
            <v>147744.22746310435</v>
          </cell>
          <cell r="W143">
            <v>150881.20846023766</v>
          </cell>
          <cell r="X143">
            <v>138733.14220548497</v>
          </cell>
          <cell r="Y143">
            <v>160441.88623630634</v>
          </cell>
          <cell r="Z143">
            <v>173147.51340340433</v>
          </cell>
          <cell r="AA143">
            <v>166275.74556390004</v>
          </cell>
        </row>
        <row r="144">
          <cell r="B144" t="str">
            <v>Majoração do PIS</v>
          </cell>
        </row>
        <row r="145">
          <cell r="B145" t="str">
            <v>Fluxo de Caixa do Fator</v>
          </cell>
          <cell r="H145">
            <v>-1.1138928666666748</v>
          </cell>
          <cell r="I145">
            <v>-3.4411903500000287</v>
          </cell>
          <cell r="J145">
            <v>-3.5443167500000095</v>
          </cell>
          <cell r="K145">
            <v>-3.6497077499999091</v>
          </cell>
          <cell r="L145">
            <v>-346.24327491903955</v>
          </cell>
          <cell r="M145">
            <v>-370.4568192841565</v>
          </cell>
          <cell r="N145">
            <v>-44.516180459998218</v>
          </cell>
          <cell r="O145">
            <v>-4.5663917000000875</v>
          </cell>
          <cell r="P145">
            <v>-4.7011789500000347</v>
          </cell>
          <cell r="Q145">
            <v>-4.8395808500000728</v>
          </cell>
          <cell r="R145">
            <v>-4.9820764499999814</v>
          </cell>
          <cell r="S145">
            <v>-5.1292754500000504</v>
          </cell>
          <cell r="T145">
            <v>-5.2804810500000574</v>
          </cell>
          <cell r="U145">
            <v>-5.4366513500000222</v>
          </cell>
          <cell r="V145">
            <v>-5.5971766499999607</v>
          </cell>
          <cell r="W145">
            <v>-5.7626666500000079</v>
          </cell>
          <cell r="X145">
            <v>-5.9326858500000457</v>
          </cell>
          <cell r="Y145">
            <v>-6.108235900000059</v>
          </cell>
          <cell r="Z145">
            <v>-6.2887506500000292</v>
          </cell>
          <cell r="AA145">
            <v>-6.4752317499999412</v>
          </cell>
        </row>
        <row r="146">
          <cell r="B146" t="str">
            <v>Somatoria com Projeto Original</v>
          </cell>
          <cell r="F146">
            <v>-281.25966615177794</v>
          </cell>
          <cell r="G146">
            <v>0.20575591843717594</v>
          </cell>
          <cell r="H146">
            <v>-39230.832265900906</v>
          </cell>
          <cell r="I146">
            <v>-29911.653218512554</v>
          </cell>
          <cell r="J146">
            <v>-50148.645357799665</v>
          </cell>
          <cell r="K146">
            <v>-164190.38913214882</v>
          </cell>
          <cell r="L146">
            <v>-122537.01576155187</v>
          </cell>
          <cell r="M146">
            <v>88262.594209655537</v>
          </cell>
          <cell r="N146">
            <v>99456.765603288732</v>
          </cell>
          <cell r="O146">
            <v>112477.00355043943</v>
          </cell>
          <cell r="P146">
            <v>115328.5590526626</v>
          </cell>
          <cell r="Q146">
            <v>121359.85041134263</v>
          </cell>
          <cell r="R146">
            <v>125944.3089751644</v>
          </cell>
          <cell r="S146">
            <v>128952.08067348743</v>
          </cell>
          <cell r="T146">
            <v>104168.97288307257</v>
          </cell>
          <cell r="U146">
            <v>145897.83175916108</v>
          </cell>
          <cell r="V146">
            <v>149572.78871945437</v>
          </cell>
          <cell r="W146">
            <v>152763.83784558767</v>
          </cell>
          <cell r="X146">
            <v>140671.28513763496</v>
          </cell>
          <cell r="Y146">
            <v>162437.39335240633</v>
          </cell>
          <cell r="Z146">
            <v>175202.01353375433</v>
          </cell>
          <cell r="AA146">
            <v>168391.12710015004</v>
          </cell>
        </row>
        <row r="147">
          <cell r="B147" t="str">
            <v>Alteração da ISS-QN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-4391.1071375000001</v>
          </cell>
          <cell r="V148">
            <v>-9041.6265500000009</v>
          </cell>
          <cell r="W148">
            <v>-9308.9756450000004</v>
          </cell>
          <cell r="X148">
            <v>-9583.4699550000005</v>
          </cell>
          <cell r="Y148">
            <v>-9867.117470000001</v>
          </cell>
          <cell r="Z148">
            <v>-10158.819390000001</v>
          </cell>
          <cell r="AA148">
            <v>-10459.855415</v>
          </cell>
        </row>
        <row r="149">
          <cell r="B149" t="str">
            <v>Somatoria com Projeto Original</v>
          </cell>
          <cell r="F149">
            <v>-2600.6581380424582</v>
          </cell>
          <cell r="G149">
            <v>0.20381993215133618</v>
          </cell>
          <cell r="H149">
            <v>-39229.718373034237</v>
          </cell>
          <cell r="I149">
            <v>-29908.212028162554</v>
          </cell>
          <cell r="J149">
            <v>-50145.101041049667</v>
          </cell>
          <cell r="K149">
            <v>-164186.73942439881</v>
          </cell>
          <cell r="L149">
            <v>-122190.77248663284</v>
          </cell>
          <cell r="M149">
            <v>88633.051028939692</v>
          </cell>
          <cell r="N149">
            <v>99501.281783748724</v>
          </cell>
          <cell r="O149">
            <v>112481.56994213944</v>
          </cell>
          <cell r="P149">
            <v>115333.2602316126</v>
          </cell>
          <cell r="Q149">
            <v>121364.68999219264</v>
          </cell>
          <cell r="R149">
            <v>125949.2910516144</v>
          </cell>
          <cell r="S149">
            <v>128957.20994893744</v>
          </cell>
          <cell r="T149">
            <v>104174.25336412256</v>
          </cell>
          <cell r="U149">
            <v>141512.16127301109</v>
          </cell>
          <cell r="V149">
            <v>140536.75934610434</v>
          </cell>
          <cell r="W149">
            <v>143460.62486723767</v>
          </cell>
          <cell r="X149">
            <v>131093.74786848496</v>
          </cell>
          <cell r="Y149">
            <v>152576.38411830633</v>
          </cell>
          <cell r="Z149">
            <v>165049.48289440435</v>
          </cell>
          <cell r="AA149">
            <v>157937.74691690004</v>
          </cell>
        </row>
        <row r="150">
          <cell r="B150" t="str">
            <v>Despesas com a PMRV</v>
          </cell>
        </row>
        <row r="151">
          <cell r="B151" t="str">
            <v>Fluxo de Caixa do Fator</v>
          </cell>
          <cell r="H151">
            <v>-207.56353136168502</v>
          </cell>
          <cell r="I151">
            <v>-536.70364782000001</v>
          </cell>
          <cell r="J151">
            <v>-512.49327425102513</v>
          </cell>
          <cell r="K151">
            <v>-390.42060891595662</v>
          </cell>
          <cell r="L151">
            <v>-499.33547547878385</v>
          </cell>
          <cell r="M151">
            <v>-47.500371870791952</v>
          </cell>
          <cell r="N151">
            <v>-488.17069975879593</v>
          </cell>
          <cell r="O151">
            <v>-488.17069975879593</v>
          </cell>
          <cell r="P151">
            <v>-488.17069975879593</v>
          </cell>
          <cell r="Q151">
            <v>-488.17069975879593</v>
          </cell>
          <cell r="R151">
            <v>-235.17069975879593</v>
          </cell>
          <cell r="S151">
            <v>-488.17069975879593</v>
          </cell>
          <cell r="T151">
            <v>-488.17069975879593</v>
          </cell>
          <cell r="U151">
            <v>-488.17069975879593</v>
          </cell>
          <cell r="V151">
            <v>-488.17069975879593</v>
          </cell>
          <cell r="W151">
            <v>-235.17069975879593</v>
          </cell>
          <cell r="X151">
            <v>-492.34519975879596</v>
          </cell>
          <cell r="Y151">
            <v>-492.34519975879596</v>
          </cell>
          <cell r="Z151">
            <v>-492.34519975879596</v>
          </cell>
          <cell r="AA151">
            <v>-831.36519975879594</v>
          </cell>
        </row>
        <row r="152">
          <cell r="B152" t="str">
            <v>Somatoria com Projeto Original</v>
          </cell>
          <cell r="F152">
            <v>-1907.1040991544592</v>
          </cell>
          <cell r="G152">
            <v>0.20442664792195181</v>
          </cell>
          <cell r="H152">
            <v>-39437.281904395924</v>
          </cell>
          <cell r="I152">
            <v>-30444.915675982553</v>
          </cell>
          <cell r="J152">
            <v>-50657.594315300696</v>
          </cell>
          <cell r="K152">
            <v>-164577.16003331478</v>
          </cell>
          <cell r="L152">
            <v>-122690.10796211162</v>
          </cell>
          <cell r="M152">
            <v>88585.550657068903</v>
          </cell>
          <cell r="N152">
            <v>99013.111083989934</v>
          </cell>
          <cell r="O152">
            <v>111993.39924238065</v>
          </cell>
          <cell r="P152">
            <v>114845.08953185381</v>
          </cell>
          <cell r="Q152">
            <v>120876.51929243385</v>
          </cell>
          <cell r="R152">
            <v>125714.12035185561</v>
          </cell>
          <cell r="S152">
            <v>128469.03924917865</v>
          </cell>
          <cell r="T152">
            <v>103686.08266436377</v>
          </cell>
          <cell r="U152">
            <v>145415.09771075228</v>
          </cell>
          <cell r="V152">
            <v>149090.21519634555</v>
          </cell>
          <cell r="W152">
            <v>152534.42981247886</v>
          </cell>
          <cell r="X152">
            <v>140184.87262372617</v>
          </cell>
          <cell r="Y152">
            <v>161951.15638854753</v>
          </cell>
          <cell r="Z152">
            <v>174715.95708464555</v>
          </cell>
          <cell r="AA152">
            <v>167566.23713214125</v>
          </cell>
        </row>
        <row r="153">
          <cell r="B153" t="str">
            <v>Perda de Receita - Parcelamento Reajuste Tarifário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3686.4297705310373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1198.2596749111906</v>
          </cell>
          <cell r="G155">
            <v>0.20500501013984487</v>
          </cell>
          <cell r="H155">
            <v>-39229.718373034237</v>
          </cell>
          <cell r="I155">
            <v>-29908.212028162554</v>
          </cell>
          <cell r="J155">
            <v>-50145.101041049667</v>
          </cell>
          <cell r="K155">
            <v>-164186.73942439881</v>
          </cell>
          <cell r="L155">
            <v>-122190.77248663284</v>
          </cell>
          <cell r="M155">
            <v>84946.621258408661</v>
          </cell>
          <cell r="N155">
            <v>99501.281783748724</v>
          </cell>
          <cell r="O155">
            <v>112481.56994213944</v>
          </cell>
          <cell r="P155">
            <v>115333.2602316126</v>
          </cell>
          <cell r="Q155">
            <v>121364.68999219264</v>
          </cell>
          <cell r="R155">
            <v>125949.2910516144</v>
          </cell>
          <cell r="S155">
            <v>128957.20994893744</v>
          </cell>
          <cell r="T155">
            <v>104174.25336412256</v>
          </cell>
          <cell r="U155">
            <v>145903.26841051108</v>
          </cell>
          <cell r="V155">
            <v>149578.38589610436</v>
          </cell>
          <cell r="W155">
            <v>152769.60051223767</v>
          </cell>
          <cell r="X155">
            <v>140677.21782348497</v>
          </cell>
          <cell r="Y155">
            <v>162443.50158830633</v>
          </cell>
          <cell r="Z155">
            <v>175208.30228440434</v>
          </cell>
          <cell r="AA155">
            <v>168397.60233190004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32489.314749999998</v>
          </cell>
          <cell r="I157">
            <v>-33665.428480000002</v>
          </cell>
          <cell r="J157">
            <v>-94913.596050000036</v>
          </cell>
          <cell r="K157">
            <v>33325.821270000022</v>
          </cell>
          <cell r="L157">
            <v>83168.222569999998</v>
          </cell>
          <cell r="M157">
            <v>8852.0866999999998</v>
          </cell>
          <cell r="N157">
            <v>5352.4538499999999</v>
          </cell>
          <cell r="O157">
            <v>-5226.7782999999999</v>
          </cell>
          <cell r="P157">
            <v>-4642.7378999999983</v>
          </cell>
          <cell r="Q157">
            <v>-5610.6613200000011</v>
          </cell>
          <cell r="R157">
            <v>-2623.8730499999997</v>
          </cell>
          <cell r="S157">
            <v>4211.3567400000011</v>
          </cell>
          <cell r="T157">
            <v>17886.02893</v>
          </cell>
          <cell r="U157">
            <v>-5354.8308099999995</v>
          </cell>
          <cell r="V157">
            <v>1839.8130100000003</v>
          </cell>
          <cell r="W157">
            <v>-5211.6170000000002</v>
          </cell>
          <cell r="X157">
            <v>13558.89</v>
          </cell>
          <cell r="Y157">
            <v>1416.8767400000006</v>
          </cell>
          <cell r="Z157">
            <v>-28078.945299999999</v>
          </cell>
          <cell r="AA157">
            <v>-22107.001009999993</v>
          </cell>
        </row>
        <row r="158">
          <cell r="B158" t="str">
            <v>Somatoria com Projeto Original</v>
          </cell>
          <cell r="F158">
            <v>-106.34018766305778</v>
          </cell>
          <cell r="G158">
            <v>0.20590200808606335</v>
          </cell>
          <cell r="H158">
            <v>-6740.403623034239</v>
          </cell>
          <cell r="I158">
            <v>-63573.640508162556</v>
          </cell>
          <cell r="J158">
            <v>-145058.69709104969</v>
          </cell>
          <cell r="K158">
            <v>-130860.91815439879</v>
          </cell>
          <cell r="L158">
            <v>-39022.549916632837</v>
          </cell>
          <cell r="M158">
            <v>97485.137728939691</v>
          </cell>
          <cell r="N158">
            <v>104853.73563374873</v>
          </cell>
          <cell r="O158">
            <v>107254.79164213943</v>
          </cell>
          <cell r="P158">
            <v>110690.52233161261</v>
          </cell>
          <cell r="Q158">
            <v>115754.02867219264</v>
          </cell>
          <cell r="R158">
            <v>123325.41800161441</v>
          </cell>
          <cell r="S158">
            <v>133168.56668893743</v>
          </cell>
          <cell r="T158">
            <v>122060.28229412256</v>
          </cell>
          <cell r="U158">
            <v>140548.43760051107</v>
          </cell>
          <cell r="V158">
            <v>151418.19890610437</v>
          </cell>
          <cell r="W158">
            <v>147557.98351223767</v>
          </cell>
          <cell r="X158">
            <v>154236.10782348498</v>
          </cell>
          <cell r="Y158">
            <v>163860.37832830634</v>
          </cell>
          <cell r="Z158">
            <v>147129.35698440435</v>
          </cell>
          <cell r="AA158">
            <v>146290.60132190003</v>
          </cell>
        </row>
        <row r="159">
          <cell r="B159" t="str">
            <v>2ª Adequação - Investimentos</v>
          </cell>
        </row>
        <row r="160">
          <cell r="B160" t="str">
            <v>Fluxo de Caixa do Fator</v>
          </cell>
          <cell r="H160">
            <v>-0.35474999999769352</v>
          </cell>
          <cell r="I160">
            <v>-75.281520000002274</v>
          </cell>
          <cell r="J160">
            <v>5395.0160500000147</v>
          </cell>
          <cell r="K160">
            <v>5210.8387299999904</v>
          </cell>
          <cell r="L160">
            <v>4847.0974300000089</v>
          </cell>
          <cell r="M160">
            <v>2139.5332999999996</v>
          </cell>
          <cell r="N160">
            <v>-6973.6038499999995</v>
          </cell>
          <cell r="O160">
            <v>-7071.6217000000006</v>
          </cell>
          <cell r="P160">
            <v>0.51789999999823522</v>
          </cell>
          <cell r="Q160">
            <v>-7642.4486799999995</v>
          </cell>
          <cell r="R160">
            <v>-13429.516950000001</v>
          </cell>
          <cell r="S160">
            <v>-11654.12674</v>
          </cell>
          <cell r="T160">
            <v>-8091.4189300000007</v>
          </cell>
          <cell r="U160">
            <v>-977.44918999999993</v>
          </cell>
          <cell r="V160">
            <v>0.44699000000014166</v>
          </cell>
          <cell r="W160">
            <v>-0.18299999999999272</v>
          </cell>
          <cell r="X160">
            <v>0.55000000000063665</v>
          </cell>
          <cell r="Y160">
            <v>-0.55673999999999069</v>
          </cell>
          <cell r="Z160">
            <v>13430.0353</v>
          </cell>
          <cell r="AA160">
            <v>13429.591009999991</v>
          </cell>
        </row>
        <row r="161">
          <cell r="B161" t="str">
            <v>Somatoria com Projeto Original</v>
          </cell>
          <cell r="F161">
            <v>425.63401994992296</v>
          </cell>
          <cell r="G161">
            <v>0.20634547163225292</v>
          </cell>
          <cell r="H161">
            <v>-39230.073123034235</v>
          </cell>
          <cell r="I161">
            <v>-29983.493548162558</v>
          </cell>
          <cell r="J161">
            <v>-44750.084991049654</v>
          </cell>
          <cell r="K161">
            <v>-158975.90069439882</v>
          </cell>
          <cell r="L161">
            <v>-117343.67505663283</v>
          </cell>
          <cell r="M161">
            <v>90772.584328939687</v>
          </cell>
          <cell r="N161">
            <v>92527.677933748724</v>
          </cell>
          <cell r="O161">
            <v>105409.94824213944</v>
          </cell>
          <cell r="P161">
            <v>115333.77813161259</v>
          </cell>
          <cell r="Q161">
            <v>113722.24131219264</v>
          </cell>
          <cell r="R161">
            <v>112519.7741016144</v>
          </cell>
          <cell r="S161">
            <v>117303.08320893743</v>
          </cell>
          <cell r="T161">
            <v>96082.83443412256</v>
          </cell>
          <cell r="U161">
            <v>144925.81922051107</v>
          </cell>
          <cell r="V161">
            <v>149578.83288610436</v>
          </cell>
          <cell r="W161">
            <v>152769.41751223768</v>
          </cell>
          <cell r="X161">
            <v>140677.76782348496</v>
          </cell>
          <cell r="Y161">
            <v>162442.94484830633</v>
          </cell>
          <cell r="Z161">
            <v>188638.33758440433</v>
          </cell>
          <cell r="AA161">
            <v>181827.19334190004</v>
          </cell>
        </row>
        <row r="162">
          <cell r="B162" t="str">
            <v>3ª e 4ª Adequações - Investimentos</v>
          </cell>
        </row>
        <row r="163">
          <cell r="B163" t="str">
            <v>Fluxo de Caixa do Fator</v>
          </cell>
          <cell r="H163">
            <v>-579.61000000000115</v>
          </cell>
          <cell r="I163">
            <v>-1676.8576838401275</v>
          </cell>
          <cell r="J163">
            <v>951.76817721821158</v>
          </cell>
          <cell r="K163">
            <v>-964.47342669650493</v>
          </cell>
          <cell r="L163">
            <v>5380.6579997353529</v>
          </cell>
          <cell r="M163">
            <v>5163.6837382257972</v>
          </cell>
          <cell r="N163">
            <v>11244.893565044298</v>
          </cell>
          <cell r="O163">
            <v>901.66824203336705</v>
          </cell>
          <cell r="P163">
            <v>-11961.179701323388</v>
          </cell>
          <cell r="Q163">
            <v>-8280.5278338806293</v>
          </cell>
          <cell r="R163">
            <v>-15915.890367716973</v>
          </cell>
          <cell r="S163">
            <v>-15897.450750233285</v>
          </cell>
          <cell r="T163">
            <v>9867.2137542922865</v>
          </cell>
          <cell r="U163">
            <v>-661.73100193628557</v>
          </cell>
          <cell r="V163">
            <v>-2451.9007447029589</v>
          </cell>
          <cell r="W163">
            <v>5278.3714073770416</v>
          </cell>
          <cell r="X163">
            <v>4787.6068264645473</v>
          </cell>
          <cell r="Y163">
            <v>-1843.2677670652774</v>
          </cell>
          <cell r="Z163">
            <v>6909.346379808303</v>
          </cell>
          <cell r="AA163">
            <v>20493.13195296493</v>
          </cell>
        </row>
        <row r="164">
          <cell r="B164" t="str">
            <v>Somatoria com Projeto Original</v>
          </cell>
          <cell r="F164">
            <v>24.398397252539297</v>
          </cell>
          <cell r="G164">
            <v>0.20600677650322619</v>
          </cell>
          <cell r="H164">
            <v>-39809.328373034237</v>
          </cell>
          <cell r="I164">
            <v>-31585.069712002682</v>
          </cell>
          <cell r="J164">
            <v>-49193.332863831456</v>
          </cell>
          <cell r="K164">
            <v>-165151.2128510953</v>
          </cell>
          <cell r="L164">
            <v>-116810.11448689748</v>
          </cell>
          <cell r="M164">
            <v>93796.734767165486</v>
          </cell>
          <cell r="N164">
            <v>110746.17534879303</v>
          </cell>
          <cell r="O164">
            <v>113383.23818417281</v>
          </cell>
          <cell r="P164">
            <v>103372.08053028921</v>
          </cell>
          <cell r="Q164">
            <v>113084.16215831201</v>
          </cell>
          <cell r="R164">
            <v>110033.40068389743</v>
          </cell>
          <cell r="S164">
            <v>113059.75919870415</v>
          </cell>
          <cell r="T164">
            <v>114041.46711841485</v>
          </cell>
          <cell r="U164">
            <v>145241.5374085748</v>
          </cell>
          <cell r="V164">
            <v>147126.4851514014</v>
          </cell>
          <cell r="W164">
            <v>158047.97191961471</v>
          </cell>
          <cell r="X164">
            <v>145464.82464994953</v>
          </cell>
          <cell r="Y164">
            <v>160600.23382124107</v>
          </cell>
          <cell r="Z164">
            <v>182117.64866421264</v>
          </cell>
          <cell r="AA164">
            <v>188890.73428486497</v>
          </cell>
        </row>
        <row r="165">
          <cell r="B165" t="str">
            <v>Compartimentação de Túnei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9830.34</v>
          </cell>
          <cell r="M166">
            <v>225.36487934196433</v>
          </cell>
          <cell r="N166">
            <v>225.36487934196433</v>
          </cell>
          <cell r="O166">
            <v>225.36487934196433</v>
          </cell>
          <cell r="P166">
            <v>225.36487934196433</v>
          </cell>
          <cell r="Q166">
            <v>225.36487934196433</v>
          </cell>
          <cell r="R166">
            <v>225.36487934196433</v>
          </cell>
          <cell r="S166">
            <v>225.36487934196433</v>
          </cell>
          <cell r="T166">
            <v>-5243.1951206580361</v>
          </cell>
          <cell r="U166">
            <v>-4995.138673340708</v>
          </cell>
          <cell r="V166">
            <v>762.82051519617505</v>
          </cell>
          <cell r="W166">
            <v>762.82051519617505</v>
          </cell>
          <cell r="X166">
            <v>762.82051519617505</v>
          </cell>
          <cell r="Y166">
            <v>762.82051519617505</v>
          </cell>
          <cell r="Z166">
            <v>762.82051519617505</v>
          </cell>
          <cell r="AA166">
            <v>762.82051519617505</v>
          </cell>
        </row>
        <row r="167">
          <cell r="B167" t="str">
            <v>Somatoria com Projeto Original</v>
          </cell>
          <cell r="F167">
            <v>-4180.8647974701216</v>
          </cell>
          <cell r="G167">
            <v>0.20257901029251171</v>
          </cell>
          <cell r="H167">
            <v>-39229.718373034237</v>
          </cell>
          <cell r="I167">
            <v>-29908.212028162554</v>
          </cell>
          <cell r="J167">
            <v>-50145.101041049667</v>
          </cell>
          <cell r="K167">
            <v>-164186.73942439881</v>
          </cell>
          <cell r="L167">
            <v>-132021.11248663283</v>
          </cell>
          <cell r="M167">
            <v>88858.415908281662</v>
          </cell>
          <cell r="N167">
            <v>99726.646663090694</v>
          </cell>
          <cell r="O167">
            <v>112706.93482148141</v>
          </cell>
          <cell r="P167">
            <v>115558.62511095457</v>
          </cell>
          <cell r="Q167">
            <v>121590.05487153461</v>
          </cell>
          <cell r="R167">
            <v>126174.65593095637</v>
          </cell>
          <cell r="S167">
            <v>129182.57482827941</v>
          </cell>
          <cell r="T167">
            <v>98931.058243464518</v>
          </cell>
          <cell r="U167">
            <v>140908.12973717038</v>
          </cell>
          <cell r="V167">
            <v>150341.20641130055</v>
          </cell>
          <cell r="W167">
            <v>153532.42102743385</v>
          </cell>
          <cell r="X167">
            <v>141440.03833868116</v>
          </cell>
          <cell r="Y167">
            <v>163206.32210350252</v>
          </cell>
          <cell r="Z167">
            <v>175971.12279960053</v>
          </cell>
          <cell r="AA167">
            <v>169160.42284709623</v>
          </cell>
        </row>
        <row r="168">
          <cell r="B168" t="str">
            <v>Equipamentos - Ampliação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-2627.6819264577266</v>
          </cell>
          <cell r="L169">
            <v>-9605.4885108624858</v>
          </cell>
          <cell r="M169">
            <v>615.97888367940379</v>
          </cell>
          <cell r="N169">
            <v>832.22396348003895</v>
          </cell>
          <cell r="O169">
            <v>832.22396348003895</v>
          </cell>
          <cell r="P169">
            <v>832.22396348003895</v>
          </cell>
          <cell r="Q169">
            <v>658.79695633382903</v>
          </cell>
          <cell r="R169">
            <v>13.38853214525508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4139.9069405042419</v>
          </cell>
          <cell r="G170">
            <v>0.2026286780235434</v>
          </cell>
          <cell r="H170">
            <v>-39229.718373034237</v>
          </cell>
          <cell r="I170">
            <v>-29908.212028162554</v>
          </cell>
          <cell r="J170">
            <v>-50145.101041049667</v>
          </cell>
          <cell r="K170">
            <v>-166814.42135085654</v>
          </cell>
          <cell r="L170">
            <v>-131796.26099749532</v>
          </cell>
          <cell r="M170">
            <v>89249.029912619095</v>
          </cell>
          <cell r="N170">
            <v>100333.50574722876</v>
          </cell>
          <cell r="O170">
            <v>113313.79390561947</v>
          </cell>
          <cell r="P170">
            <v>116165.48419509263</v>
          </cell>
          <cell r="Q170">
            <v>122023.48694852646</v>
          </cell>
          <cell r="R170">
            <v>125962.67958375966</v>
          </cell>
          <cell r="S170">
            <v>128957.20994893744</v>
          </cell>
          <cell r="T170">
            <v>104174.25336412256</v>
          </cell>
          <cell r="U170">
            <v>145903.26841051108</v>
          </cell>
          <cell r="V170">
            <v>149578.38589610436</v>
          </cell>
          <cell r="W170">
            <v>152769.60051223767</v>
          </cell>
          <cell r="X170">
            <v>140677.21782348497</v>
          </cell>
          <cell r="Y170">
            <v>162443.50158830633</v>
          </cell>
          <cell r="Z170">
            <v>175208.30228440434</v>
          </cell>
          <cell r="AA170">
            <v>168397.60233190004</v>
          </cell>
        </row>
        <row r="171">
          <cell r="B171" t="str">
            <v>7ª Adequação de Investimentos</v>
          </cell>
        </row>
        <row r="172">
          <cell r="B172" t="str">
            <v>Fluxo de Caixa do Fator</v>
          </cell>
          <cell r="H172">
            <v>-287.12651345919033</v>
          </cell>
          <cell r="I172">
            <v>-33.902000000000001</v>
          </cell>
          <cell r="J172">
            <v>-33.902000000000001</v>
          </cell>
          <cell r="K172">
            <v>-33.902000000000001</v>
          </cell>
          <cell r="L172">
            <v>-33.902000000000001</v>
          </cell>
          <cell r="M172">
            <v>-286.90852390945838</v>
          </cell>
          <cell r="N172">
            <v>-33.902000000000001</v>
          </cell>
          <cell r="O172">
            <v>8403.3837250000015</v>
          </cell>
          <cell r="P172">
            <v>14924.766817562499</v>
          </cell>
          <cell r="Q172">
            <v>16098.9741173125</v>
          </cell>
          <cell r="R172">
            <v>8082.0915814125001</v>
          </cell>
          <cell r="S172">
            <v>-2652.4117645875035</v>
          </cell>
          <cell r="T172">
            <v>-16924.79386359375</v>
          </cell>
          <cell r="U172">
            <v>-767.01734742946485</v>
          </cell>
          <cell r="V172">
            <v>-767.01496742946495</v>
          </cell>
          <cell r="W172">
            <v>-1087.818937429462</v>
          </cell>
          <cell r="X172">
            <v>-834.83115742946268</v>
          </cell>
          <cell r="Y172">
            <v>-5602.4509774294647</v>
          </cell>
          <cell r="Z172">
            <v>-13089.393137279463</v>
          </cell>
          <cell r="AA172">
            <v>-6307.7189522794652</v>
          </cell>
        </row>
        <row r="173">
          <cell r="B173" t="str">
            <v>Somatoria com Projeto Original</v>
          </cell>
          <cell r="F173">
            <v>5067.2028038068056</v>
          </cell>
          <cell r="G173">
            <v>0.21016376800672076</v>
          </cell>
          <cell r="H173">
            <v>-39516.844886493425</v>
          </cell>
          <cell r="I173">
            <v>-29942.114028162552</v>
          </cell>
          <cell r="J173">
            <v>-50179.003041049669</v>
          </cell>
          <cell r="K173">
            <v>-164220.64142439881</v>
          </cell>
          <cell r="L173">
            <v>-122224.67448663284</v>
          </cell>
          <cell r="M173">
            <v>88346.142505030235</v>
          </cell>
          <cell r="N173">
            <v>99467.379783748722</v>
          </cell>
          <cell r="O173">
            <v>120884.95366713945</v>
          </cell>
          <cell r="P173">
            <v>130258.0270491751</v>
          </cell>
          <cell r="Q173">
            <v>137463.66410950513</v>
          </cell>
          <cell r="R173">
            <v>134031.38263302689</v>
          </cell>
          <cell r="S173">
            <v>126304.79818434993</v>
          </cell>
          <cell r="T173">
            <v>87249.459500528814</v>
          </cell>
          <cell r="U173">
            <v>145136.25106308161</v>
          </cell>
          <cell r="V173">
            <v>148811.37092867491</v>
          </cell>
          <cell r="W173">
            <v>151681.78157480821</v>
          </cell>
          <cell r="X173">
            <v>139842.38666605551</v>
          </cell>
          <cell r="Y173">
            <v>156841.05061087687</v>
          </cell>
          <cell r="Z173">
            <v>162118.90914712488</v>
          </cell>
          <cell r="AA173">
            <v>162089.88337962056</v>
          </cell>
        </row>
        <row r="174">
          <cell r="B174" t="str">
            <v/>
          </cell>
        </row>
        <row r="175">
          <cell r="B175" t="str">
            <v/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/>
          </cell>
          <cell r="F176">
            <v>1.6063392582988022E-10</v>
          </cell>
          <cell r="G176">
            <v>0.20598665865139795</v>
          </cell>
          <cell r="H176">
            <v>-39229.718373034237</v>
          </cell>
          <cell r="I176">
            <v>-29908.212028162554</v>
          </cell>
          <cell r="J176">
            <v>-50145.101041049667</v>
          </cell>
          <cell r="K176">
            <v>-164186.73942439881</v>
          </cell>
          <cell r="L176">
            <v>-122190.77248663284</v>
          </cell>
          <cell r="M176">
            <v>88633.051028939692</v>
          </cell>
          <cell r="N176">
            <v>99501.281783748724</v>
          </cell>
          <cell r="O176">
            <v>112481.56994213944</v>
          </cell>
          <cell r="P176">
            <v>115333.2602316126</v>
          </cell>
          <cell r="Q176">
            <v>121364.68999219264</v>
          </cell>
          <cell r="R176">
            <v>125949.2910516144</v>
          </cell>
          <cell r="S176">
            <v>128957.20994893744</v>
          </cell>
          <cell r="T176">
            <v>104174.25336412256</v>
          </cell>
          <cell r="U176">
            <v>145903.26841051108</v>
          </cell>
          <cell r="V176">
            <v>149578.38589610436</v>
          </cell>
          <cell r="W176">
            <v>152769.60051223767</v>
          </cell>
          <cell r="X176">
            <v>140677.21782348497</v>
          </cell>
          <cell r="Y176">
            <v>162443.50158830633</v>
          </cell>
          <cell r="Z176">
            <v>175208.30228440434</v>
          </cell>
          <cell r="AA176">
            <v>168397.60233190004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1.6063392582988022E-10</v>
          </cell>
          <cell r="G179">
            <v>0.20598665865139795</v>
          </cell>
          <cell r="H179">
            <v>-39229.718373034237</v>
          </cell>
          <cell r="I179">
            <v>-29908.212028162554</v>
          </cell>
          <cell r="J179">
            <v>-50145.101041049667</v>
          </cell>
          <cell r="K179">
            <v>-164186.73942439881</v>
          </cell>
          <cell r="L179">
            <v>-122190.77248663284</v>
          </cell>
          <cell r="M179">
            <v>88633.051028939692</v>
          </cell>
          <cell r="N179">
            <v>99501.281783748724</v>
          </cell>
          <cell r="O179">
            <v>112481.56994213944</v>
          </cell>
          <cell r="P179">
            <v>115333.2602316126</v>
          </cell>
          <cell r="Q179">
            <v>121364.68999219264</v>
          </cell>
          <cell r="R179">
            <v>125949.2910516144</v>
          </cell>
          <cell r="S179">
            <v>128957.20994893744</v>
          </cell>
          <cell r="T179">
            <v>104174.25336412256</v>
          </cell>
          <cell r="U179">
            <v>145903.26841051108</v>
          </cell>
          <cell r="V179">
            <v>149578.38589610436</v>
          </cell>
          <cell r="W179">
            <v>152769.60051223767</v>
          </cell>
          <cell r="X179">
            <v>140677.21782348497</v>
          </cell>
          <cell r="Y179">
            <v>162443.50158830633</v>
          </cell>
          <cell r="Z179">
            <v>175208.30228440434</v>
          </cell>
          <cell r="AA179">
            <v>168397.60233190004</v>
          </cell>
        </row>
        <row r="180">
          <cell r="B180" t="str">
            <v/>
          </cell>
        </row>
        <row r="181">
          <cell r="B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/>
          </cell>
          <cell r="F182">
            <v>1.6063392582988022E-10</v>
          </cell>
          <cell r="G182">
            <v>0.20598665865139795</v>
          </cell>
          <cell r="H182">
            <v>-39229.718373034237</v>
          </cell>
          <cell r="I182">
            <v>-29908.212028162554</v>
          </cell>
          <cell r="J182">
            <v>-50145.101041049667</v>
          </cell>
          <cell r="K182">
            <v>-164186.73942439881</v>
          </cell>
          <cell r="L182">
            <v>-122190.77248663284</v>
          </cell>
          <cell r="M182">
            <v>88633.051028939692</v>
          </cell>
          <cell r="N182">
            <v>99501.281783748724</v>
          </cell>
          <cell r="O182">
            <v>112481.56994213944</v>
          </cell>
          <cell r="P182">
            <v>115333.2602316126</v>
          </cell>
          <cell r="Q182">
            <v>121364.68999219264</v>
          </cell>
          <cell r="R182">
            <v>125949.2910516144</v>
          </cell>
          <cell r="S182">
            <v>128957.20994893744</v>
          </cell>
          <cell r="T182">
            <v>104174.25336412256</v>
          </cell>
          <cell r="U182">
            <v>145903.26841051108</v>
          </cell>
          <cell r="V182">
            <v>149578.38589610436</v>
          </cell>
          <cell r="W182">
            <v>152769.60051223767</v>
          </cell>
          <cell r="X182">
            <v>140677.21782348497</v>
          </cell>
          <cell r="Y182">
            <v>162443.50158830633</v>
          </cell>
          <cell r="Z182">
            <v>175208.30228440434</v>
          </cell>
          <cell r="AA182">
            <v>168397.60233190004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1048.529637979125</v>
          </cell>
          <cell r="I184">
            <v>-37119.266062010138</v>
          </cell>
          <cell r="J184">
            <v>-90278.203180782832</v>
          </cell>
          <cell r="K184">
            <v>33320.558009179826</v>
          </cell>
          <cell r="L184">
            <v>76993.264173936856</v>
          </cell>
          <cell r="M184">
            <v>10673.31472332657</v>
          </cell>
          <cell r="N184">
            <v>8477.2256592681224</v>
          </cell>
          <cell r="O184">
            <v>-3924.8541146034222</v>
          </cell>
          <cell r="P184">
            <v>-2654.4696996476832</v>
          </cell>
          <cell r="Q184">
            <v>-6629.4191125011312</v>
          </cell>
          <cell r="R184">
            <v>-25521.169245026056</v>
          </cell>
          <cell r="S184">
            <v>-27941.39821868762</v>
          </cell>
          <cell r="T184">
            <v>-4729.9896327682964</v>
          </cell>
          <cell r="U184">
            <v>-19422.416603315254</v>
          </cell>
          <cell r="V184">
            <v>-11985.388056345044</v>
          </cell>
          <cell r="W184">
            <v>-11696.728078265041</v>
          </cell>
          <cell r="X184">
            <v>6249.212725622463</v>
          </cell>
          <cell r="Y184">
            <v>-17633.764486957363</v>
          </cell>
          <cell r="Z184">
            <v>-32784.378463683788</v>
          </cell>
          <cell r="AA184">
            <v>-7148.7290986271573</v>
          </cell>
        </row>
        <row r="185">
          <cell r="B185" t="str">
            <v>Somatoria com Projeto Original</v>
          </cell>
          <cell r="F185">
            <v>-12731.439920787421</v>
          </cell>
          <cell r="G185">
            <v>0.19560116118791618</v>
          </cell>
          <cell r="H185">
            <v>-8181.1887350551115</v>
          </cell>
          <cell r="I185">
            <v>-67027.478090172692</v>
          </cell>
          <cell r="J185">
            <v>-140423.30422183248</v>
          </cell>
          <cell r="K185">
            <v>-130866.18141521898</v>
          </cell>
          <cell r="L185">
            <v>-45197.50831269598</v>
          </cell>
          <cell r="M185">
            <v>99306.365752266254</v>
          </cell>
          <cell r="N185">
            <v>107978.50744301685</v>
          </cell>
          <cell r="O185">
            <v>108556.71582753601</v>
          </cell>
          <cell r="P185">
            <v>112678.79053196491</v>
          </cell>
          <cell r="Q185">
            <v>114735.27087969151</v>
          </cell>
          <cell r="R185">
            <v>100428.12180658834</v>
          </cell>
          <cell r="S185">
            <v>101015.81173024981</v>
          </cell>
          <cell r="T185">
            <v>99444.263731354265</v>
          </cell>
          <cell r="U185">
            <v>126480.85180719582</v>
          </cell>
          <cell r="V185">
            <v>137592.99783975931</v>
          </cell>
          <cell r="W185">
            <v>141072.87243397263</v>
          </cell>
          <cell r="X185">
            <v>146926.43054910743</v>
          </cell>
          <cell r="Y185">
            <v>144809.73710134896</v>
          </cell>
          <cell r="Z185">
            <v>142423.92382072055</v>
          </cell>
          <cell r="AA185">
            <v>161248.87323327287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61137.82999999999</v>
          </cell>
          <cell r="H191">
            <v>165935.56349999999</v>
          </cell>
          <cell r="I191">
            <v>170907.5655</v>
          </cell>
          <cell r="J191">
            <v>175990.13250000001</v>
          </cell>
          <cell r="K191">
            <v>189401.81722222219</v>
          </cell>
          <cell r="L191">
            <v>201852.55016418584</v>
          </cell>
          <cell r="M191">
            <v>213904.152</v>
          </cell>
          <cell r="N191">
            <v>220192.73850000001</v>
          </cell>
          <cell r="O191">
            <v>226693.46699999998</v>
          </cell>
          <cell r="P191">
            <v>233367.19349999999</v>
          </cell>
          <cell r="Q191">
            <v>240236.86050000001</v>
          </cell>
          <cell r="R191">
            <v>247335.18600000002</v>
          </cell>
          <cell r="S191">
            <v>254627.74050000004</v>
          </cell>
          <cell r="T191">
            <v>262156.70250000001</v>
          </cell>
          <cell r="U191">
            <v>269898.22650000005</v>
          </cell>
          <cell r="V191">
            <v>277877.61749999999</v>
          </cell>
          <cell r="W191">
            <v>286077.32999999996</v>
          </cell>
          <cell r="X191">
            <v>294542.16749999998</v>
          </cell>
          <cell r="Y191">
            <v>303247.08750000002</v>
          </cell>
          <cell r="Z191">
            <v>312238.2795</v>
          </cell>
          <cell r="AA191">
            <v>4707620.2078864081</v>
          </cell>
        </row>
        <row r="192">
          <cell r="B192" t="str">
            <v>1.1 - Operacionais    (1.1.1 + 1.1.2)</v>
          </cell>
          <cell r="G192">
            <v>161137.82999999999</v>
          </cell>
          <cell r="H192">
            <v>165935.56349999999</v>
          </cell>
          <cell r="I192">
            <v>170907.5655</v>
          </cell>
          <cell r="J192">
            <v>175990.13250000001</v>
          </cell>
          <cell r="K192">
            <v>189401.81722222219</v>
          </cell>
          <cell r="L192">
            <v>201852.55016418584</v>
          </cell>
          <cell r="M192">
            <v>213904.152</v>
          </cell>
          <cell r="N192">
            <v>220192.73850000001</v>
          </cell>
          <cell r="O192">
            <v>226693.46699999998</v>
          </cell>
          <cell r="P192">
            <v>233367.19349999999</v>
          </cell>
          <cell r="Q192">
            <v>240236.86050000001</v>
          </cell>
          <cell r="R192">
            <v>247335.18600000002</v>
          </cell>
          <cell r="S192">
            <v>254627.74050000004</v>
          </cell>
          <cell r="T192">
            <v>262156.70250000001</v>
          </cell>
          <cell r="U192">
            <v>269898.22650000005</v>
          </cell>
          <cell r="V192">
            <v>277877.61749999999</v>
          </cell>
          <cell r="W192">
            <v>286077.32999999996</v>
          </cell>
          <cell r="X192">
            <v>294542.16749999998</v>
          </cell>
          <cell r="Y192">
            <v>303247.08750000002</v>
          </cell>
          <cell r="Z192">
            <v>312238.2795</v>
          </cell>
          <cell r="AA192">
            <v>4707620.2078864081</v>
          </cell>
        </row>
        <row r="193">
          <cell r="B193" t="str">
            <v>1.1.1 - Receitas de  Pedágios    (Transp. Qd.2.1.1.2)</v>
          </cell>
          <cell r="G193">
            <v>153464.59999999998</v>
          </cell>
          <cell r="H193">
            <v>158033.87</v>
          </cell>
          <cell r="I193">
            <v>162769.10999999999</v>
          </cell>
          <cell r="J193">
            <v>167609.65</v>
          </cell>
          <cell r="K193">
            <v>180772.37222222218</v>
          </cell>
          <cell r="L193">
            <v>191958.16666418585</v>
          </cell>
          <cell r="M193">
            <v>203718.24</v>
          </cell>
          <cell r="N193">
            <v>209707.37</v>
          </cell>
          <cell r="O193">
            <v>215898.53999999998</v>
          </cell>
          <cell r="P193">
            <v>222254.47</v>
          </cell>
          <cell r="Q193">
            <v>228797.01</v>
          </cell>
          <cell r="R193">
            <v>235557.32</v>
          </cell>
          <cell r="S193">
            <v>242502.61000000004</v>
          </cell>
          <cell r="T193">
            <v>249673.05000000002</v>
          </cell>
          <cell r="U193">
            <v>257045.93000000002</v>
          </cell>
          <cell r="V193">
            <v>264645.34999999998</v>
          </cell>
          <cell r="W193">
            <v>272454.59999999998</v>
          </cell>
          <cell r="X193">
            <v>280516.34999999998</v>
          </cell>
          <cell r="Y193">
            <v>288806.75</v>
          </cell>
          <cell r="Z193">
            <v>297369.78999999998</v>
          </cell>
          <cell r="AA193">
            <v>4483555.1488864077</v>
          </cell>
        </row>
        <row r="194">
          <cell r="B194" t="str">
            <v>1.1.2 - Outras Receitas Operacionais    (calculado 2.1.2.)</v>
          </cell>
          <cell r="G194">
            <v>7673.23</v>
          </cell>
          <cell r="H194">
            <v>7901.6935000000003</v>
          </cell>
          <cell r="I194">
            <v>8138.4555</v>
          </cell>
          <cell r="J194">
            <v>8380.4825000000001</v>
          </cell>
          <cell r="K194">
            <v>8629.4449999999979</v>
          </cell>
          <cell r="L194">
            <v>9894.3835000000017</v>
          </cell>
          <cell r="M194">
            <v>10185.912</v>
          </cell>
          <cell r="N194">
            <v>10485.3685</v>
          </cell>
          <cell r="O194">
            <v>10794.927</v>
          </cell>
          <cell r="P194">
            <v>11112.7235</v>
          </cell>
          <cell r="Q194">
            <v>11439.8505</v>
          </cell>
          <cell r="R194">
            <v>11777.866000000002</v>
          </cell>
          <cell r="S194">
            <v>12125.130500000003</v>
          </cell>
          <cell r="T194">
            <v>12483.652500000002</v>
          </cell>
          <cell r="U194">
            <v>12852.296500000002</v>
          </cell>
          <cell r="V194">
            <v>13232.2675</v>
          </cell>
          <cell r="W194">
            <v>13622.73</v>
          </cell>
          <cell r="X194">
            <v>14025.817499999999</v>
          </cell>
          <cell r="Y194">
            <v>14440.337500000001</v>
          </cell>
          <cell r="Z194">
            <v>14868.4895</v>
          </cell>
          <cell r="AA194">
            <v>224065.05899999998</v>
          </cell>
        </row>
        <row r="195">
          <cell r="B195" t="str">
            <v>2 -  DEDUÇÕES DA RECEITA    (2.1)</v>
          </cell>
          <cell r="G195">
            <v>5218.498493395924</v>
          </cell>
          <cell r="H195">
            <v>6154.0753527334191</v>
          </cell>
          <cell r="I195">
            <v>6267.8506107499998</v>
          </cell>
          <cell r="J195">
            <v>6454.2221362499995</v>
          </cell>
          <cell r="K195">
            <v>7458.1284168557377</v>
          </cell>
          <cell r="L195">
            <v>8785.3069720812327</v>
          </cell>
          <cell r="M195">
            <v>8178.9586083572885</v>
          </cell>
          <cell r="N195">
            <v>8075.2929802500003</v>
          </cell>
          <cell r="O195">
            <v>8313.7275604999995</v>
          </cell>
          <cell r="P195">
            <v>8558.4791827499994</v>
          </cell>
          <cell r="Q195">
            <v>8810.4009382500008</v>
          </cell>
          <cell r="R195">
            <v>9070.7404640000004</v>
          </cell>
          <cell r="S195">
            <v>9338.1630382500007</v>
          </cell>
          <cell r="T195">
            <v>16168.165871250003</v>
          </cell>
          <cell r="U195">
            <v>23393.171897249998</v>
          </cell>
          <cell r="V195">
            <v>24084.84695875</v>
          </cell>
          <cell r="W195">
            <v>24795.195899999999</v>
          </cell>
          <cell r="X195">
            <v>25529.010808750001</v>
          </cell>
          <cell r="Y195">
            <v>26283.655313750001</v>
          </cell>
          <cell r="Z195">
            <v>27062.653831749998</v>
          </cell>
          <cell r="AA195">
            <v>268000.54533592361</v>
          </cell>
        </row>
        <row r="196">
          <cell r="B196" t="str">
            <v>2.1 - Tributos sobre Faturamento    (2.1.1+ .... + 2.1.4)</v>
          </cell>
          <cell r="G196">
            <v>5218.498493395924</v>
          </cell>
          <cell r="H196">
            <v>6154.0753527334191</v>
          </cell>
          <cell r="I196">
            <v>6267.8506107499998</v>
          </cell>
          <cell r="J196">
            <v>6454.2221362499995</v>
          </cell>
          <cell r="K196">
            <v>7458.1284168557377</v>
          </cell>
          <cell r="L196">
            <v>8785.3069720812327</v>
          </cell>
          <cell r="M196">
            <v>8178.9586083572885</v>
          </cell>
          <cell r="N196">
            <v>8075.2929802500003</v>
          </cell>
          <cell r="O196">
            <v>8313.7275604999995</v>
          </cell>
          <cell r="P196">
            <v>8558.4791827499994</v>
          </cell>
          <cell r="Q196">
            <v>8810.4009382500008</v>
          </cell>
          <cell r="R196">
            <v>9070.7404640000004</v>
          </cell>
          <cell r="S196">
            <v>9338.1630382500007</v>
          </cell>
          <cell r="T196">
            <v>16168.165871250003</v>
          </cell>
          <cell r="U196">
            <v>23393.171897249998</v>
          </cell>
          <cell r="V196">
            <v>24084.84695875</v>
          </cell>
          <cell r="W196">
            <v>24795.195899999999</v>
          </cell>
          <cell r="X196">
            <v>25529.010808750001</v>
          </cell>
          <cell r="Y196">
            <v>26283.655313750001</v>
          </cell>
          <cell r="Z196">
            <v>27062.653831749998</v>
          </cell>
          <cell r="AA196">
            <v>268000.5453359236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6553.8912500000006</v>
          </cell>
          <cell r="U197">
            <v>13494.965</v>
          </cell>
          <cell r="V197">
            <v>13893.9935</v>
          </cell>
          <cell r="W197">
            <v>14303.6865</v>
          </cell>
          <cell r="X197">
            <v>14727.041000000001</v>
          </cell>
          <cell r="Y197">
            <v>15162.417000000001</v>
          </cell>
          <cell r="Z197">
            <v>15611.7245</v>
          </cell>
          <cell r="AA197">
            <v>93747.71875</v>
          </cell>
        </row>
        <row r="198">
          <cell r="B198" t="str">
            <v>2.1.2 - Cofins    (transp. Qd 1.3.)</v>
          </cell>
          <cell r="G198">
            <v>3767.557233333333</v>
          </cell>
          <cell r="H198">
            <v>5001.7732699999997</v>
          </cell>
          <cell r="I198">
            <v>5151.6614099999997</v>
          </cell>
          <cell r="J198">
            <v>5304.8389499999994</v>
          </cell>
          <cell r="K198">
            <v>5709.9696347222216</v>
          </cell>
          <cell r="L198">
            <v>6920.3447702167759</v>
          </cell>
          <cell r="M198">
            <v>6722.1395599692314</v>
          </cell>
          <cell r="N198">
            <v>6637.2246699999996</v>
          </cell>
          <cell r="O198">
            <v>6833.2033399999991</v>
          </cell>
          <cell r="P198">
            <v>7034.369169999999</v>
          </cell>
          <cell r="Q198">
            <v>7241.4254099999998</v>
          </cell>
          <cell r="R198">
            <v>7455.4061200000006</v>
          </cell>
          <cell r="S198">
            <v>7675.2014100000006</v>
          </cell>
          <cell r="T198">
            <v>7902.1416500000005</v>
          </cell>
          <cell r="U198">
            <v>8135.5144300000002</v>
          </cell>
          <cell r="V198">
            <v>8376.0479500000001</v>
          </cell>
          <cell r="W198">
            <v>8623.152</v>
          </cell>
          <cell r="X198">
            <v>8878.3289499999992</v>
          </cell>
          <cell r="Y198">
            <v>9140.7460500000016</v>
          </cell>
          <cell r="Z198">
            <v>9411.715989999997</v>
          </cell>
          <cell r="AA198">
            <v>141922.76196824154</v>
          </cell>
        </row>
        <row r="199">
          <cell r="B199" t="str">
            <v>2.1.3 - Pis / Pasep    (transp. Qd 1.3.)</v>
          </cell>
          <cell r="G199">
            <v>1049.0584216666666</v>
          </cell>
          <cell r="H199">
            <v>1083.71726775</v>
          </cell>
          <cell r="I199">
            <v>1116.1892007500001</v>
          </cell>
          <cell r="J199">
            <v>1149.3831862499999</v>
          </cell>
          <cell r="K199">
            <v>1748.1587821335165</v>
          </cell>
          <cell r="L199">
            <v>1864.9622018644563</v>
          </cell>
          <cell r="M199">
            <v>1456.8190483880571</v>
          </cell>
          <cell r="N199">
            <v>1438.0683102500002</v>
          </cell>
          <cell r="O199">
            <v>1480.5242204999997</v>
          </cell>
          <cell r="P199">
            <v>1524.1100127499999</v>
          </cell>
          <cell r="Q199">
            <v>1568.97552825</v>
          </cell>
          <cell r="R199">
            <v>1615.3343440000001</v>
          </cell>
          <cell r="S199">
            <v>1662.9616282500003</v>
          </cell>
          <cell r="T199">
            <v>1712.1329712500001</v>
          </cell>
          <cell r="U199">
            <v>1762.6924672500002</v>
          </cell>
          <cell r="V199">
            <v>1814.8055087499999</v>
          </cell>
          <cell r="W199">
            <v>1868.3573999999996</v>
          </cell>
          <cell r="X199">
            <v>1923.6408587499998</v>
          </cell>
          <cell r="Y199">
            <v>1980.4922637500001</v>
          </cell>
          <cell r="Z199">
            <v>2039.2133417499999</v>
          </cell>
          <cell r="AA199">
            <v>31859.596964302695</v>
          </cell>
        </row>
        <row r="200">
          <cell r="B200" t="str">
            <v>2.1.4 - CPMF    (transp Qd 1.3.)</v>
          </cell>
          <cell r="G200">
            <v>401.88283839592401</v>
          </cell>
          <cell r="H200">
            <v>68.58481498341950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470.46765337934352</v>
          </cell>
        </row>
        <row r="201">
          <cell r="B201" t="str">
            <v>3 -  RECEITA LIQUIDA    (1 - 2)</v>
          </cell>
          <cell r="G201">
            <v>155919.33150660407</v>
          </cell>
          <cell r="H201">
            <v>159781.48814726656</v>
          </cell>
          <cell r="I201">
            <v>164639.71488925</v>
          </cell>
          <cell r="J201">
            <v>169535.91036375001</v>
          </cell>
          <cell r="K201">
            <v>181943.68880536646</v>
          </cell>
          <cell r="L201">
            <v>193067.24319210462</v>
          </cell>
          <cell r="M201">
            <v>205725.19339164271</v>
          </cell>
          <cell r="N201">
            <v>212117.44551975001</v>
          </cell>
          <cell r="O201">
            <v>218379.73943949997</v>
          </cell>
          <cell r="P201">
            <v>224808.71431725001</v>
          </cell>
          <cell r="Q201">
            <v>231426.45956175</v>
          </cell>
          <cell r="R201">
            <v>238264.44553600001</v>
          </cell>
          <cell r="S201">
            <v>245289.57746175004</v>
          </cell>
          <cell r="T201">
            <v>245988.53662875001</v>
          </cell>
          <cell r="U201">
            <v>246505.05460275005</v>
          </cell>
          <cell r="V201">
            <v>253792.77054125001</v>
          </cell>
          <cell r="W201">
            <v>261282.13409999997</v>
          </cell>
          <cell r="X201">
            <v>269013.15669124998</v>
          </cell>
          <cell r="Y201">
            <v>276963.43218624999</v>
          </cell>
          <cell r="Z201">
            <v>285175.62566825002</v>
          </cell>
          <cell r="AA201">
            <v>4439619.6625504848</v>
          </cell>
        </row>
        <row r="202">
          <cell r="B202" t="str">
            <v>4 -  DESPESAS    (4.1)</v>
          </cell>
          <cell r="G202">
            <v>81633.814703776443</v>
          </cell>
          <cell r="H202">
            <v>73529.797796570347</v>
          </cell>
          <cell r="I202">
            <v>78349.763573324453</v>
          </cell>
          <cell r="J202">
            <v>82179.853226487132</v>
          </cell>
          <cell r="K202">
            <v>85996.494539314488</v>
          </cell>
          <cell r="L202">
            <v>120215.56945637865</v>
          </cell>
          <cell r="M202">
            <v>117259.48382509107</v>
          </cell>
          <cell r="N202">
            <v>115166.01685999734</v>
          </cell>
          <cell r="O202">
            <v>115871.55375853264</v>
          </cell>
          <cell r="P202">
            <v>114947.37586870851</v>
          </cell>
          <cell r="Q202">
            <v>113043.59451531865</v>
          </cell>
          <cell r="R202">
            <v>115314.04867375342</v>
          </cell>
          <cell r="S202">
            <v>119382.92184370465</v>
          </cell>
          <cell r="T202">
            <v>124933.05172029418</v>
          </cell>
          <cell r="U202">
            <v>128048.70765066291</v>
          </cell>
          <cell r="V202">
            <v>128737.90858719747</v>
          </cell>
          <cell r="W202">
            <v>129291.51027925276</v>
          </cell>
          <cell r="X202">
            <v>129858.43908815201</v>
          </cell>
          <cell r="Y202">
            <v>134854.73679225973</v>
          </cell>
          <cell r="Z202">
            <v>184343.04368627677</v>
          </cell>
          <cell r="AA202">
            <v>2292957.6864450541</v>
          </cell>
        </row>
        <row r="203">
          <cell r="B203" t="str">
            <v>4.1 - Operacionais    (4.1.1+ .... + 4.1.10)</v>
          </cell>
          <cell r="G203">
            <v>81633.814703776443</v>
          </cell>
          <cell r="H203">
            <v>73529.797796570347</v>
          </cell>
          <cell r="I203">
            <v>78349.763573324453</v>
          </cell>
          <cell r="J203">
            <v>82179.853226487132</v>
          </cell>
          <cell r="K203">
            <v>85996.494539314488</v>
          </cell>
          <cell r="L203">
            <v>120215.56945637865</v>
          </cell>
          <cell r="M203">
            <v>117259.48382509107</v>
          </cell>
          <cell r="N203">
            <v>115166.01685999734</v>
          </cell>
          <cell r="O203">
            <v>115871.55375853264</v>
          </cell>
          <cell r="P203">
            <v>114947.37586870851</v>
          </cell>
          <cell r="Q203">
            <v>113043.59451531865</v>
          </cell>
          <cell r="R203">
            <v>115314.04867375342</v>
          </cell>
          <cell r="S203">
            <v>119382.92184370465</v>
          </cell>
          <cell r="T203">
            <v>124933.05172029418</v>
          </cell>
          <cell r="U203">
            <v>128048.70765066291</v>
          </cell>
          <cell r="V203">
            <v>128737.90858719747</v>
          </cell>
          <cell r="W203">
            <v>129291.51027925276</v>
          </cell>
          <cell r="X203">
            <v>129858.43908815201</v>
          </cell>
          <cell r="Y203">
            <v>134854.73679225973</v>
          </cell>
          <cell r="Z203">
            <v>184343.04368627677</v>
          </cell>
          <cell r="AA203">
            <v>2292957.6864450541</v>
          </cell>
        </row>
        <row r="204">
          <cell r="B204" t="str">
            <v>4.1.1  -  Pessoal e Administradores    (Transp. Qd. 1.3.)</v>
          </cell>
          <cell r="G204">
            <v>31530.224160000005</v>
          </cell>
          <cell r="H204">
            <v>31456.546200000001</v>
          </cell>
          <cell r="I204">
            <v>31715.339759999999</v>
          </cell>
          <cell r="J204">
            <v>31514.817599999998</v>
          </cell>
          <cell r="K204">
            <v>31868.450159999997</v>
          </cell>
          <cell r="L204">
            <v>30033.861000000001</v>
          </cell>
          <cell r="M204">
            <v>29833.33884</v>
          </cell>
          <cell r="N204">
            <v>29155.886760000001</v>
          </cell>
          <cell r="O204">
            <v>29055.625680000001</v>
          </cell>
          <cell r="P204">
            <v>29055.625680000001</v>
          </cell>
          <cell r="Q204">
            <v>29055.625680000001</v>
          </cell>
          <cell r="R204">
            <v>29055.625680000001</v>
          </cell>
          <cell r="S204">
            <v>29055.625680000001</v>
          </cell>
          <cell r="T204">
            <v>29055.625680000001</v>
          </cell>
          <cell r="U204">
            <v>29055.625680000001</v>
          </cell>
          <cell r="V204">
            <v>29055.625680000001</v>
          </cell>
          <cell r="W204">
            <v>29055.625680000001</v>
          </cell>
          <cell r="X204">
            <v>28454.0592</v>
          </cell>
          <cell r="Y204">
            <v>28454.0592</v>
          </cell>
          <cell r="Z204">
            <v>28454.0592</v>
          </cell>
          <cell r="AA204">
            <v>593971.27320000005</v>
          </cell>
        </row>
        <row r="205">
          <cell r="B205" t="str">
            <v>4.1.2  -  Conservação de Rotina    (Transp. Qd. 1.3.)</v>
          </cell>
          <cell r="G205">
            <v>16616.123720014613</v>
          </cell>
          <cell r="H205">
            <v>7458.3971050546133</v>
          </cell>
          <cell r="I205">
            <v>7513.0237288846138</v>
          </cell>
          <cell r="J205">
            <v>7538.7792954046135</v>
          </cell>
          <cell r="K205">
            <v>7628.7614924399986</v>
          </cell>
          <cell r="L205">
            <v>8563.0869698723072</v>
          </cell>
          <cell r="M205">
            <v>8568.2191388723077</v>
          </cell>
          <cell r="N205">
            <v>8680.1416681223072</v>
          </cell>
          <cell r="O205">
            <v>8700.7336414223046</v>
          </cell>
          <cell r="P205">
            <v>8757.5037930299968</v>
          </cell>
          <cell r="Q205">
            <v>8757.5037930299968</v>
          </cell>
          <cell r="R205">
            <v>8757.5037930299968</v>
          </cell>
          <cell r="S205">
            <v>8757.5037930299968</v>
          </cell>
          <cell r="T205">
            <v>8784.4615605599993</v>
          </cell>
          <cell r="U205">
            <v>8784.4615605599993</v>
          </cell>
          <cell r="V205">
            <v>8784.4615605599993</v>
          </cell>
          <cell r="W205">
            <v>8784.4615605599993</v>
          </cell>
          <cell r="X205">
            <v>8826.8220224400011</v>
          </cell>
          <cell r="Y205">
            <v>8903.44235682</v>
          </cell>
          <cell r="Z205">
            <v>8903.44235682</v>
          </cell>
          <cell r="AA205">
            <v>178068.83491052769</v>
          </cell>
        </row>
        <row r="206">
          <cell r="B206" t="str">
            <v>4.1.3  -  Consumo    (Transp. Qd. 1.3.)</v>
          </cell>
          <cell r="G206">
            <v>2706.2184000000002</v>
          </cell>
          <cell r="H206">
            <v>2678.1288000000004</v>
          </cell>
          <cell r="I206">
            <v>2708.6567999999997</v>
          </cell>
          <cell r="J206">
            <v>2695.8119999999999</v>
          </cell>
          <cell r="K206">
            <v>2726.3399999999997</v>
          </cell>
          <cell r="L206">
            <v>2652.0504000000001</v>
          </cell>
          <cell r="M206">
            <v>2639.2055999999998</v>
          </cell>
          <cell r="N206">
            <v>2615.5175999999997</v>
          </cell>
          <cell r="O206">
            <v>2609.0952000000002</v>
          </cell>
          <cell r="P206">
            <v>2609.0952000000002</v>
          </cell>
          <cell r="Q206">
            <v>2609.0952000000002</v>
          </cell>
          <cell r="R206">
            <v>2609.0952000000002</v>
          </cell>
          <cell r="S206">
            <v>2609.0952000000002</v>
          </cell>
          <cell r="T206">
            <v>2609.0952000000002</v>
          </cell>
          <cell r="U206">
            <v>2609.0952000000002</v>
          </cell>
          <cell r="V206">
            <v>2609.0952000000002</v>
          </cell>
          <cell r="W206">
            <v>2609.0952000000002</v>
          </cell>
          <cell r="X206">
            <v>2570.5607999999997</v>
          </cell>
          <cell r="Y206">
            <v>2570.5607999999997</v>
          </cell>
          <cell r="Z206">
            <v>2570.5607999999997</v>
          </cell>
          <cell r="AA206">
            <v>52615.46880000001</v>
          </cell>
        </row>
        <row r="207">
          <cell r="B207" t="str">
            <v>4.1.4  -  Transportes    (Transp. Qd. 1.3.)</v>
          </cell>
          <cell r="G207">
            <v>2563.9840800000002</v>
          </cell>
          <cell r="H207">
            <v>2585.3680800000002</v>
          </cell>
          <cell r="I207">
            <v>2585.3680800000002</v>
          </cell>
          <cell r="J207">
            <v>2585.3680800000002</v>
          </cell>
          <cell r="K207">
            <v>2585.3680800000002</v>
          </cell>
          <cell r="L207">
            <v>2174.5582800000002</v>
          </cell>
          <cell r="M207">
            <v>2174.5582800000002</v>
          </cell>
          <cell r="N207">
            <v>2174.5582800000002</v>
          </cell>
          <cell r="O207">
            <v>2174.5582800000002</v>
          </cell>
          <cell r="P207">
            <v>2174.5582800000002</v>
          </cell>
          <cell r="Q207">
            <v>2174.5582800000002</v>
          </cell>
          <cell r="R207">
            <v>2174.5582800000002</v>
          </cell>
          <cell r="S207">
            <v>2174.5582800000002</v>
          </cell>
          <cell r="T207">
            <v>2174.5582800000002</v>
          </cell>
          <cell r="U207">
            <v>2174.5582800000002</v>
          </cell>
          <cell r="V207">
            <v>2174.5582800000002</v>
          </cell>
          <cell r="W207">
            <v>2174.5582800000002</v>
          </cell>
          <cell r="X207">
            <v>2174.5582800000002</v>
          </cell>
          <cell r="Y207">
            <v>2174.5582800000002</v>
          </cell>
          <cell r="Z207">
            <v>2174.5582800000002</v>
          </cell>
          <cell r="AA207">
            <v>45523.830599999994</v>
          </cell>
        </row>
        <row r="208">
          <cell r="B208" t="str">
            <v>4.1.5  -  Diversas    (Transp. Qd. 1.3.)</v>
          </cell>
          <cell r="G208">
            <v>8330.5970557637083</v>
          </cell>
          <cell r="H208">
            <v>8265.0478325671647</v>
          </cell>
          <cell r="I208">
            <v>6953.3225466433214</v>
          </cell>
          <cell r="J208">
            <v>6311.9469386805322</v>
          </cell>
          <cell r="K208">
            <v>6545.08564101311</v>
          </cell>
          <cell r="L208">
            <v>4040.2496296578984</v>
          </cell>
          <cell r="M208">
            <v>4217.7689966549196</v>
          </cell>
          <cell r="N208">
            <v>4135.6025966549196</v>
          </cell>
          <cell r="O208">
            <v>4249.5737966549204</v>
          </cell>
          <cell r="P208">
            <v>4120.3673966549195</v>
          </cell>
          <cell r="Q208">
            <v>4182.0601966549184</v>
          </cell>
          <cell r="R208">
            <v>4101.9097966549198</v>
          </cell>
          <cell r="S208">
            <v>4217.8489966549187</v>
          </cell>
          <cell r="T208">
            <v>4090.7641966549195</v>
          </cell>
          <cell r="U208">
            <v>4255.8169966549194</v>
          </cell>
          <cell r="V208">
            <v>4279.064996654919</v>
          </cell>
          <cell r="W208">
            <v>4445.2601966549191</v>
          </cell>
          <cell r="X208">
            <v>4272.4985966549193</v>
          </cell>
          <cell r="Y208">
            <v>4439.9513966549193</v>
          </cell>
          <cell r="Z208">
            <v>4822.5145966549198</v>
          </cell>
          <cell r="AA208">
            <v>100277.25239749459</v>
          </cell>
        </row>
        <row r="209">
          <cell r="B209" t="str">
            <v>4.1.6  -  Depreciação/Amortização    (Transp. Qd. 1.3.)</v>
          </cell>
          <cell r="G209">
            <v>250</v>
          </cell>
          <cell r="H209">
            <v>6693.1498109774966</v>
          </cell>
          <cell r="I209">
            <v>11845.929548851434</v>
          </cell>
          <cell r="J209">
            <v>14489.693531285662</v>
          </cell>
          <cell r="K209">
            <v>17790.877787833408</v>
          </cell>
          <cell r="L209">
            <v>58234.288309251744</v>
          </cell>
          <cell r="M209">
            <v>54896.63986675741</v>
          </cell>
          <cell r="N209">
            <v>53387.451921919928</v>
          </cell>
          <cell r="O209">
            <v>53827.591084475222</v>
          </cell>
          <cell r="P209">
            <v>52777.376540828394</v>
          </cell>
          <cell r="Q209">
            <v>50591.520034748537</v>
          </cell>
          <cell r="R209">
            <v>52681.640313943302</v>
          </cell>
          <cell r="S209">
            <v>55952.708171596547</v>
          </cell>
          <cell r="T209">
            <v>61890.687249820054</v>
          </cell>
          <cell r="U209">
            <v>64562.428790032813</v>
          </cell>
          <cell r="V209">
            <v>64929.804961487353</v>
          </cell>
          <cell r="W209">
            <v>64784.201712293645</v>
          </cell>
          <cell r="X209">
            <v>66042.475406369907</v>
          </cell>
          <cell r="Y209">
            <v>70593.307883865622</v>
          </cell>
          <cell r="Z209">
            <v>119063.67747233268</v>
          </cell>
          <cell r="AA209">
            <v>995285.45039867132</v>
          </cell>
        </row>
        <row r="210">
          <cell r="B210" t="str">
            <v>4.1.7  -  Seguros    (transp. Qd 1.3.)</v>
          </cell>
          <cell r="G210">
            <v>2586.4227907981117</v>
          </cell>
          <cell r="H210">
            <v>2784.3417182990715</v>
          </cell>
          <cell r="I210">
            <v>3277.4736792730787</v>
          </cell>
          <cell r="J210">
            <v>5180.2568292975302</v>
          </cell>
          <cell r="K210">
            <v>4879.4615651200702</v>
          </cell>
          <cell r="L210">
            <v>2542.0610707039446</v>
          </cell>
          <cell r="M210">
            <v>2506.2873550008198</v>
          </cell>
          <cell r="N210">
            <v>2432.7705895121835</v>
          </cell>
          <cell r="O210">
            <v>2493.6495840621833</v>
          </cell>
          <cell r="P210">
            <v>2511.9557002871834</v>
          </cell>
          <cell r="Q210">
            <v>2544.3719937371834</v>
          </cell>
          <cell r="R210">
            <v>2609.2921155371832</v>
          </cell>
          <cell r="S210">
            <v>3091.5919450971837</v>
          </cell>
          <cell r="T210">
            <v>2632.2301290671835</v>
          </cell>
          <cell r="U210">
            <v>2690.3373392871836</v>
          </cell>
          <cell r="V210">
            <v>2762.4511652871829</v>
          </cell>
          <cell r="W210">
            <v>3064.7510504921829</v>
          </cell>
          <cell r="X210">
            <v>2925.7804507271831</v>
          </cell>
          <cell r="Y210">
            <v>2885.6074154671833</v>
          </cell>
          <cell r="Z210">
            <v>3263.4875556171833</v>
          </cell>
          <cell r="AA210">
            <v>59664.582042671005</v>
          </cell>
        </row>
        <row r="211">
          <cell r="B211" t="str">
            <v xml:space="preserve">4.1.8  -  Garantias  (transp. Qd 1.3.)  </v>
          </cell>
          <cell r="G211">
            <v>2576.5026371999998</v>
          </cell>
          <cell r="H211">
            <v>2559.1513446720001</v>
          </cell>
          <cell r="I211">
            <v>2551.822464672</v>
          </cell>
          <cell r="J211">
            <v>2511.8749768187795</v>
          </cell>
          <cell r="K211">
            <v>2218.4952962412326</v>
          </cell>
          <cell r="L211">
            <v>1970.2372201197195</v>
          </cell>
          <cell r="M211">
            <v>1934.7411878055975</v>
          </cell>
          <cell r="N211">
            <v>1906.705288788</v>
          </cell>
          <cell r="O211">
            <v>1888.3224819179998</v>
          </cell>
          <cell r="P211">
            <v>1868.2774729079999</v>
          </cell>
          <cell r="Q211">
            <v>1850.1535221479999</v>
          </cell>
          <cell r="R211">
            <v>1832.7679145880002</v>
          </cell>
          <cell r="S211">
            <v>1813.5575623260002</v>
          </cell>
          <cell r="T211">
            <v>1759.3283491920004</v>
          </cell>
          <cell r="U211">
            <v>1747.8370091279999</v>
          </cell>
          <cell r="V211">
            <v>1734.9182182080003</v>
          </cell>
          <cell r="W211">
            <v>1719.6366992520002</v>
          </cell>
          <cell r="X211">
            <v>1683.8193069599999</v>
          </cell>
          <cell r="Y211">
            <v>1664.236834452</v>
          </cell>
          <cell r="Z211">
            <v>1651.9950398520004</v>
          </cell>
          <cell r="AA211">
            <v>39444.380827249333</v>
          </cell>
        </row>
        <row r="212">
          <cell r="B212" t="str">
            <v xml:space="preserve">4.1.9  -  Parc.Variável da Concessão   </v>
          </cell>
          <cell r="G212">
            <v>4834.1348999999991</v>
          </cell>
          <cell r="H212">
            <v>4978.0669049999997</v>
          </cell>
          <cell r="I212">
            <v>5127.2269649999998</v>
          </cell>
          <cell r="J212">
            <v>5279.7039750000004</v>
          </cell>
          <cell r="K212">
            <v>5682.0545166666652</v>
          </cell>
          <cell r="L212">
            <v>6055.5765049255751</v>
          </cell>
          <cell r="M212">
            <v>6417.1245600000002</v>
          </cell>
          <cell r="N212">
            <v>6605.7821549999999</v>
          </cell>
          <cell r="O212">
            <v>6800.8040099999989</v>
          </cell>
          <cell r="P212">
            <v>7001.015805</v>
          </cell>
          <cell r="Q212">
            <v>7207.1058149999999</v>
          </cell>
          <cell r="R212">
            <v>7420.0555800000002</v>
          </cell>
          <cell r="S212">
            <v>7638.8322150000013</v>
          </cell>
          <cell r="T212">
            <v>7864.7010749999999</v>
          </cell>
          <cell r="U212">
            <v>8096.9467950000007</v>
          </cell>
          <cell r="V212">
            <v>8336.328524999999</v>
          </cell>
          <cell r="W212">
            <v>8582.3198999999986</v>
          </cell>
          <cell r="X212">
            <v>8836.2650249999988</v>
          </cell>
          <cell r="Y212">
            <v>9097.4126250000008</v>
          </cell>
          <cell r="Z212">
            <v>9367.1483850000004</v>
          </cell>
          <cell r="AA212">
            <v>141228.60623659226</v>
          </cell>
        </row>
        <row r="213">
          <cell r="B213" t="str">
            <v xml:space="preserve">4.1.10 - Parcela Fixa da Concessão   </v>
          </cell>
          <cell r="G213">
            <v>9639.6069599999992</v>
          </cell>
          <cell r="H213">
            <v>4071.6</v>
          </cell>
          <cell r="I213">
            <v>4071.6</v>
          </cell>
          <cell r="J213">
            <v>4071.6</v>
          </cell>
          <cell r="K213">
            <v>4071.6</v>
          </cell>
          <cell r="L213">
            <v>3949.6000718474861</v>
          </cell>
          <cell r="M213">
            <v>4071.6</v>
          </cell>
          <cell r="N213">
            <v>4071.6</v>
          </cell>
          <cell r="O213">
            <v>4071.6</v>
          </cell>
          <cell r="P213">
            <v>4071.6</v>
          </cell>
          <cell r="Q213">
            <v>4071.6</v>
          </cell>
          <cell r="R213">
            <v>4071.6</v>
          </cell>
          <cell r="S213">
            <v>4071.6</v>
          </cell>
          <cell r="T213">
            <v>4071.6</v>
          </cell>
          <cell r="U213">
            <v>4071.6</v>
          </cell>
          <cell r="V213">
            <v>4071.6</v>
          </cell>
          <cell r="W213">
            <v>4071.6</v>
          </cell>
          <cell r="X213">
            <v>4071.6</v>
          </cell>
          <cell r="Y213">
            <v>4071.6</v>
          </cell>
          <cell r="Z213">
            <v>4071.6</v>
          </cell>
          <cell r="AA213">
            <v>86878.007031847505</v>
          </cell>
        </row>
        <row r="214">
          <cell r="B214" t="str">
            <v>5 -  RESULTADO BRUTO OPERACIONAL     (3 - 4)</v>
          </cell>
          <cell r="G214">
            <v>74285.516802827624</v>
          </cell>
          <cell r="H214">
            <v>86251.690350696212</v>
          </cell>
          <cell r="I214">
            <v>86289.951315925544</v>
          </cell>
          <cell r="J214">
            <v>87356.057137262876</v>
          </cell>
          <cell r="K214">
            <v>95947.194266051971</v>
          </cell>
          <cell r="L214">
            <v>72851.67373572597</v>
          </cell>
          <cell r="M214">
            <v>88465.709566551639</v>
          </cell>
          <cell r="N214">
            <v>96951.428659752666</v>
          </cell>
          <cell r="O214">
            <v>102508.18568096733</v>
          </cell>
          <cell r="P214">
            <v>109861.3384485415</v>
          </cell>
          <cell r="Q214">
            <v>118382.86504643135</v>
          </cell>
          <cell r="R214">
            <v>122950.39686224659</v>
          </cell>
          <cell r="S214">
            <v>125906.65561804539</v>
          </cell>
          <cell r="T214">
            <v>121055.48490845582</v>
          </cell>
          <cell r="U214">
            <v>118456.34695208714</v>
          </cell>
          <cell r="V214">
            <v>125054.86195405254</v>
          </cell>
          <cell r="W214">
            <v>131990.62382074719</v>
          </cell>
          <cell r="X214">
            <v>139154.71760309796</v>
          </cell>
          <cell r="Y214">
            <v>142108.69539399026</v>
          </cell>
          <cell r="Z214">
            <v>100832.58198197326</v>
          </cell>
          <cell r="AA214">
            <v>2146661.9761054306</v>
          </cell>
        </row>
        <row r="215">
          <cell r="B215" t="str">
            <v>6 -  RESULTADO FINANCEIRO    (6.1)</v>
          </cell>
          <cell r="G215">
            <v>767.32299999999987</v>
          </cell>
          <cell r="H215">
            <v>790.16935000000001</v>
          </cell>
          <cell r="I215">
            <v>813.84555</v>
          </cell>
          <cell r="J215">
            <v>838.04824999999994</v>
          </cell>
          <cell r="K215">
            <v>903.86186111111101</v>
          </cell>
          <cell r="L215">
            <v>959.79083332092932</v>
          </cell>
          <cell r="M215">
            <v>1018.5912</v>
          </cell>
          <cell r="N215">
            <v>1048.53685</v>
          </cell>
          <cell r="O215">
            <v>1079.4927</v>
          </cell>
          <cell r="P215">
            <v>1111.27235</v>
          </cell>
          <cell r="Q215">
            <v>1143.98505</v>
          </cell>
          <cell r="R215">
            <v>1177.7866000000001</v>
          </cell>
          <cell r="S215">
            <v>1212.5130500000002</v>
          </cell>
          <cell r="T215">
            <v>1248.3652500000001</v>
          </cell>
          <cell r="U215">
            <v>1285.2296500000002</v>
          </cell>
          <cell r="V215">
            <v>1323.2267499999998</v>
          </cell>
          <cell r="W215">
            <v>1362.2729999999999</v>
          </cell>
          <cell r="X215">
            <v>1402.5817499999998</v>
          </cell>
          <cell r="Y215">
            <v>1444.0337500000001</v>
          </cell>
          <cell r="Z215">
            <v>1486.8489499999998</v>
          </cell>
          <cell r="AA215">
            <v>22417.775744432038</v>
          </cell>
        </row>
        <row r="216">
          <cell r="B216" t="str">
            <v>6.1 - Receitas    (Transp. Qd. 2B)</v>
          </cell>
          <cell r="G216">
            <v>767.32299999999987</v>
          </cell>
          <cell r="H216">
            <v>790.16935000000001</v>
          </cell>
          <cell r="I216">
            <v>813.84555</v>
          </cell>
          <cell r="J216">
            <v>838.04824999999994</v>
          </cell>
          <cell r="K216">
            <v>903.86186111111101</v>
          </cell>
          <cell r="L216">
            <v>959.79083332092932</v>
          </cell>
          <cell r="M216">
            <v>1018.5912</v>
          </cell>
          <cell r="N216">
            <v>1048.53685</v>
          </cell>
          <cell r="O216">
            <v>1079.4927</v>
          </cell>
          <cell r="P216">
            <v>1111.27235</v>
          </cell>
          <cell r="Q216">
            <v>1143.98505</v>
          </cell>
          <cell r="R216">
            <v>1177.7866000000001</v>
          </cell>
          <cell r="S216">
            <v>1212.5130500000002</v>
          </cell>
          <cell r="T216">
            <v>1248.3652500000001</v>
          </cell>
          <cell r="U216">
            <v>1285.2296500000002</v>
          </cell>
          <cell r="V216">
            <v>1323.2267499999998</v>
          </cell>
          <cell r="W216">
            <v>1362.2729999999999</v>
          </cell>
          <cell r="X216">
            <v>1402.5817499999998</v>
          </cell>
          <cell r="Y216">
            <v>1444.0337500000001</v>
          </cell>
          <cell r="Z216">
            <v>1486.8489499999998</v>
          </cell>
          <cell r="AA216">
            <v>22417.775744432038</v>
          </cell>
        </row>
        <row r="217">
          <cell r="B217" t="str">
            <v>7 -  RESULTADO OPERACIONAL    (5 + 6)</v>
          </cell>
          <cell r="G217">
            <v>75052.839802827628</v>
          </cell>
          <cell r="H217">
            <v>87041.859700696208</v>
          </cell>
          <cell r="I217">
            <v>87103.796865925542</v>
          </cell>
          <cell r="J217">
            <v>88194.105387262884</v>
          </cell>
          <cell r="K217">
            <v>96851.056127163087</v>
          </cell>
          <cell r="L217">
            <v>73811.464569046904</v>
          </cell>
          <cell r="M217">
            <v>89484.300766551634</v>
          </cell>
          <cell r="N217">
            <v>97999.96550975267</v>
          </cell>
          <cell r="O217">
            <v>103587.67838096734</v>
          </cell>
          <cell r="P217">
            <v>110972.6107985415</v>
          </cell>
          <cell r="Q217">
            <v>119526.85009643136</v>
          </cell>
          <cell r="R217">
            <v>124128.1834622466</v>
          </cell>
          <cell r="S217">
            <v>127119.16866804539</v>
          </cell>
          <cell r="T217">
            <v>122303.85015845583</v>
          </cell>
          <cell r="U217">
            <v>119741.57660208714</v>
          </cell>
          <cell r="V217">
            <v>126378.08870405254</v>
          </cell>
          <cell r="W217">
            <v>133352.89682074718</v>
          </cell>
          <cell r="X217">
            <v>140557.29935309797</v>
          </cell>
          <cell r="Y217">
            <v>143552.72914399026</v>
          </cell>
          <cell r="Z217">
            <v>102319.43093197326</v>
          </cell>
          <cell r="AA217">
            <v>2169079.7518498627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75052.839802827628</v>
          </cell>
          <cell r="H219">
            <v>87041.859700696208</v>
          </cell>
          <cell r="I219">
            <v>87103.796865925542</v>
          </cell>
          <cell r="J219">
            <v>88194.105387262884</v>
          </cell>
          <cell r="K219">
            <v>96851.056127163087</v>
          </cell>
          <cell r="L219">
            <v>73811.464569046904</v>
          </cell>
          <cell r="M219">
            <v>89484.300766551634</v>
          </cell>
          <cell r="N219">
            <v>97999.96550975267</v>
          </cell>
          <cell r="O219">
            <v>103587.67838096734</v>
          </cell>
          <cell r="P219">
            <v>110972.6107985415</v>
          </cell>
          <cell r="Q219">
            <v>119526.85009643136</v>
          </cell>
          <cell r="R219">
            <v>124128.1834622466</v>
          </cell>
          <cell r="S219">
            <v>127119.16866804539</v>
          </cell>
          <cell r="T219">
            <v>122303.85015845583</v>
          </cell>
          <cell r="U219">
            <v>119741.57660208714</v>
          </cell>
          <cell r="V219">
            <v>126378.08870405254</v>
          </cell>
          <cell r="W219">
            <v>133352.89682074718</v>
          </cell>
          <cell r="X219">
            <v>140557.29935309797</v>
          </cell>
          <cell r="Y219">
            <v>143552.72914399026</v>
          </cell>
          <cell r="Z219">
            <v>102319.43093197326</v>
          </cell>
          <cell r="AA219">
            <v>2169079.7518498627</v>
          </cell>
        </row>
        <row r="220">
          <cell r="B220" t="str">
            <v>10- CONTRIBUIÇÃO SOCIAL (Legislação vigente)</v>
          </cell>
          <cell r="G220">
            <v>6004.2271842262089</v>
          </cell>
          <cell r="H220">
            <v>6963.3487760556991</v>
          </cell>
          <cell r="I220">
            <v>6968.303749274045</v>
          </cell>
          <cell r="J220">
            <v>7055.5284309810322</v>
          </cell>
          <cell r="K220">
            <v>7748.1712349786021</v>
          </cell>
          <cell r="L220">
            <v>5904.9730366704161</v>
          </cell>
          <cell r="M220">
            <v>7158.7440613241315</v>
          </cell>
          <cell r="N220">
            <v>7839.9972407802134</v>
          </cell>
          <cell r="O220">
            <v>8287.0142704773898</v>
          </cell>
          <cell r="P220">
            <v>8877.8088638833196</v>
          </cell>
          <cell r="Q220">
            <v>9562.1480077145097</v>
          </cell>
          <cell r="R220">
            <v>9930.2546769797318</v>
          </cell>
          <cell r="S220">
            <v>10169.533493443632</v>
          </cell>
          <cell r="T220">
            <v>9784.3080126764708</v>
          </cell>
          <cell r="U220">
            <v>9579.3261281669747</v>
          </cell>
          <cell r="V220">
            <v>10110.247096324199</v>
          </cell>
          <cell r="W220">
            <v>10668.231745659776</v>
          </cell>
          <cell r="X220">
            <v>11244.583948247842</v>
          </cell>
          <cell r="Y220">
            <v>11484.218331519223</v>
          </cell>
          <cell r="Z220">
            <v>8185.5544745578572</v>
          </cell>
          <cell r="AA220">
            <v>173526.52276394126</v>
          </cell>
        </row>
        <row r="221">
          <cell r="B221" t="str">
            <v>11- RESULTADO ANTES IMPOSTO DE RENDA    (9 - 10)</v>
          </cell>
          <cell r="G221">
            <v>69048.612618601415</v>
          </cell>
          <cell r="H221">
            <v>80078.510924640505</v>
          </cell>
          <cell r="I221">
            <v>80135.493116651502</v>
          </cell>
          <cell r="J221">
            <v>81138.576956281846</v>
          </cell>
          <cell r="K221">
            <v>89102.884892184491</v>
          </cell>
          <cell r="L221">
            <v>67906.491532376487</v>
          </cell>
          <cell r="M221">
            <v>82325.5567052275</v>
          </cell>
          <cell r="N221">
            <v>90159.968268972458</v>
          </cell>
          <cell r="O221">
            <v>95300.664110489946</v>
          </cell>
          <cell r="P221">
            <v>102094.80193465819</v>
          </cell>
          <cell r="Q221">
            <v>109964.70208871685</v>
          </cell>
          <cell r="R221">
            <v>114197.92878526686</v>
          </cell>
          <cell r="S221">
            <v>116949.63517460175</v>
          </cell>
          <cell r="T221">
            <v>112519.54214577936</v>
          </cell>
          <cell r="U221">
            <v>110162.25047392017</v>
          </cell>
          <cell r="V221">
            <v>116267.84160772835</v>
          </cell>
          <cell r="W221">
            <v>122684.6650750874</v>
          </cell>
          <cell r="X221">
            <v>129312.71540485013</v>
          </cell>
          <cell r="Y221">
            <v>132068.51081247104</v>
          </cell>
          <cell r="Z221">
            <v>94133.876457415405</v>
          </cell>
          <cell r="AA221">
            <v>1995553.2290859215</v>
          </cell>
        </row>
        <row r="222">
          <cell r="B222" t="str">
            <v>12- IMPOSTO DE RENDA (Legislação vigente)</v>
          </cell>
          <cell r="G222">
            <v>18739.2099507069</v>
          </cell>
          <cell r="H222">
            <v>21736.464925174052</v>
          </cell>
          <cell r="I222">
            <v>21751.949216481389</v>
          </cell>
          <cell r="J222">
            <v>22024.526346815721</v>
          </cell>
          <cell r="K222">
            <v>24188.764031790772</v>
          </cell>
          <cell r="L222">
            <v>18429.040739595053</v>
          </cell>
          <cell r="M222">
            <v>22347.075191637909</v>
          </cell>
          <cell r="N222">
            <v>24475.991377438164</v>
          </cell>
          <cell r="O222">
            <v>25872.919595241841</v>
          </cell>
          <cell r="P222">
            <v>27719.152699635375</v>
          </cell>
          <cell r="Q222">
            <v>29857.712524107843</v>
          </cell>
          <cell r="R222">
            <v>31008.045865561664</v>
          </cell>
          <cell r="S222">
            <v>31755.792167011346</v>
          </cell>
          <cell r="T222">
            <v>30551.962539613964</v>
          </cell>
          <cell r="U222">
            <v>29911.394150521788</v>
          </cell>
          <cell r="V222">
            <v>31570.522176013135</v>
          </cell>
          <cell r="W222">
            <v>33314.224205186794</v>
          </cell>
          <cell r="X222">
            <v>35115.324838274508</v>
          </cell>
          <cell r="Y222">
            <v>35864.18228599758</v>
          </cell>
          <cell r="Z222">
            <v>25555.8577329933</v>
          </cell>
          <cell r="AA222">
            <v>541790.11255979899</v>
          </cell>
        </row>
        <row r="223">
          <cell r="B223" t="str">
            <v>13- RESULTADO DE EXERCÍCIO    (11 - 12)</v>
          </cell>
          <cell r="G223">
            <v>50309.402667894516</v>
          </cell>
          <cell r="H223">
            <v>58342.045999466456</v>
          </cell>
          <cell r="I223">
            <v>58383.543900170116</v>
          </cell>
          <cell r="J223">
            <v>59114.050609466125</v>
          </cell>
          <cell r="K223">
            <v>64914.120860393719</v>
          </cell>
          <cell r="L223">
            <v>49477.450792781434</v>
          </cell>
          <cell r="M223">
            <v>59978.481513589591</v>
          </cell>
          <cell r="N223">
            <v>65683.976891534287</v>
          </cell>
          <cell r="O223">
            <v>69427.744515248109</v>
          </cell>
          <cell r="P223">
            <v>74375.649235022807</v>
          </cell>
          <cell r="Q223">
            <v>80106.989564609001</v>
          </cell>
          <cell r="R223">
            <v>83189.882919705196</v>
          </cell>
          <cell r="S223">
            <v>85193.843007590403</v>
          </cell>
          <cell r="T223">
            <v>81967.579606165396</v>
          </cell>
          <cell r="U223">
            <v>80250.856323398388</v>
          </cell>
          <cell r="V223">
            <v>84697.319431715208</v>
          </cell>
          <cell r="W223">
            <v>89370.440869900602</v>
          </cell>
          <cell r="X223">
            <v>94197.390566575617</v>
          </cell>
          <cell r="Y223">
            <v>96204.328526473459</v>
          </cell>
          <cell r="Z223">
            <v>68578.018724422102</v>
          </cell>
          <cell r="AA223">
            <v>1453763.116526122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321400.16690547048</v>
          </cell>
          <cell r="H229">
            <v>330890.91209343291</v>
          </cell>
          <cell r="I229">
            <v>340662.40512075747</v>
          </cell>
          <cell r="J229">
            <v>350722.96549345105</v>
          </cell>
          <cell r="K229">
            <v>361081.1596878331</v>
          </cell>
          <cell r="L229">
            <v>371745.80849494436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76503.4177958893</v>
          </cell>
        </row>
        <row r="230">
          <cell r="B230" t="str">
            <v>1.1 - Operacionais    (1.1.1 + 1.1.2)</v>
          </cell>
          <cell r="G230">
            <v>321400.16690547048</v>
          </cell>
          <cell r="H230">
            <v>330890.91209343291</v>
          </cell>
          <cell r="I230">
            <v>340662.40512075747</v>
          </cell>
          <cell r="J230">
            <v>350722.96549345105</v>
          </cell>
          <cell r="K230">
            <v>361081.1596878331</v>
          </cell>
          <cell r="L230">
            <v>371745.80849494436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76503.4177958893</v>
          </cell>
        </row>
        <row r="231">
          <cell r="B231" t="str">
            <v>1.1.1 - Receitas de  Pedágios    (Transp. Qd.2.1.1.2)</v>
          </cell>
          <cell r="G231">
            <v>306095.39705282904</v>
          </cell>
          <cell r="H231">
            <v>315134.20199374564</v>
          </cell>
          <cell r="I231">
            <v>324440.38582929282</v>
          </cell>
          <cell r="J231">
            <v>334021.87189852481</v>
          </cell>
          <cell r="K231">
            <v>343886.81875031727</v>
          </cell>
          <cell r="L231">
            <v>354043.6271380422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77622.3026627516</v>
          </cell>
        </row>
        <row r="232">
          <cell r="B232" t="str">
            <v>1.1.2 - Outras Receitas Operacionais    (calculado 2.1.2.)</v>
          </cell>
          <cell r="G232">
            <v>15304.769852641453</v>
          </cell>
          <cell r="H232">
            <v>15756.710099687283</v>
          </cell>
          <cell r="I232">
            <v>16222.019291464641</v>
          </cell>
          <cell r="J232">
            <v>16701.093594926242</v>
          </cell>
          <cell r="K232">
            <v>17194.340937515863</v>
          </cell>
          <cell r="L232">
            <v>17702.18135690211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98881.115133137602</v>
          </cell>
        </row>
        <row r="233">
          <cell r="B233" t="str">
            <v>2 -  DEDUÇÕES DA RECEITA    (2.1)</v>
          </cell>
          <cell r="G233">
            <v>27801.114437323198</v>
          </cell>
          <cell r="H233">
            <v>28622.063896081949</v>
          </cell>
          <cell r="I233">
            <v>29467.29804294552</v>
          </cell>
          <cell r="J233">
            <v>30337.536515183514</v>
          </cell>
          <cell r="K233">
            <v>31233.520312997567</v>
          </cell>
          <cell r="L233">
            <v>32156.012434812685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79617.54563934443</v>
          </cell>
        </row>
        <row r="234">
          <cell r="B234" t="str">
            <v>2.1 - Tributos sobre Faturamento    (2.1.1+ .... + 2.1.4)</v>
          </cell>
          <cell r="G234">
            <v>27801.114437323198</v>
          </cell>
          <cell r="H234">
            <v>28622.063896081949</v>
          </cell>
          <cell r="I234">
            <v>29467.29804294552</v>
          </cell>
          <cell r="J234">
            <v>30337.536515183514</v>
          </cell>
          <cell r="K234">
            <v>31233.520312997567</v>
          </cell>
          <cell r="L234">
            <v>32156.012434812685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79617.54563934443</v>
          </cell>
        </row>
        <row r="235">
          <cell r="B235" t="str">
            <v>2.1.1 - I.S.S    (transp. Qd  1.3.)</v>
          </cell>
          <cell r="G235">
            <v>16070.008345273525</v>
          </cell>
          <cell r="H235">
            <v>16544.545604671646</v>
          </cell>
          <cell r="I235">
            <v>17033.120256037873</v>
          </cell>
          <cell r="J235">
            <v>17536.148274672552</v>
          </cell>
          <cell r="K235">
            <v>18054.057984391657</v>
          </cell>
          <cell r="L235">
            <v>18587.29042474721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825.17088979448</v>
          </cell>
        </row>
        <row r="236">
          <cell r="B236" t="str">
            <v>2.1.2 - Cofins    (transp. Qd 1.3.)</v>
          </cell>
          <cell r="G236">
            <v>9642.0050071641144</v>
          </cell>
          <cell r="H236">
            <v>9926.727362802987</v>
          </cell>
          <cell r="I236">
            <v>10219.872153622724</v>
          </cell>
          <cell r="J236">
            <v>10521.68896480353</v>
          </cell>
          <cell r="K236">
            <v>10832.434790634992</v>
          </cell>
          <cell r="L236">
            <v>11152.37425484833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2295.102533876678</v>
          </cell>
        </row>
        <row r="237">
          <cell r="B237" t="str">
            <v>2.1.3 - Pis / Pasep    (transp. Qd 1.3.)</v>
          </cell>
          <cell r="G237">
            <v>2089.1010848855581</v>
          </cell>
          <cell r="H237">
            <v>2150.7909286073136</v>
          </cell>
          <cell r="I237">
            <v>2214.3056332849233</v>
          </cell>
          <cell r="J237">
            <v>2279.6992757074318</v>
          </cell>
          <cell r="K237">
            <v>2347.0275379709151</v>
          </cell>
          <cell r="L237">
            <v>2416.347755217138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3497.27221567327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93599.0524681473</v>
          </cell>
          <cell r="H239">
            <v>302268.84819735098</v>
          </cell>
          <cell r="I239">
            <v>311195.10707781196</v>
          </cell>
          <cell r="J239">
            <v>320385.42897826753</v>
          </cell>
          <cell r="K239">
            <v>329847.63937483553</v>
          </cell>
          <cell r="L239">
            <v>339589.79606013169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96885.8721565448</v>
          </cell>
        </row>
        <row r="240">
          <cell r="B240" t="str">
            <v>4 -  DESPESAS    (4.1)</v>
          </cell>
          <cell r="G240">
            <v>60323.180956487202</v>
          </cell>
          <cell r="H240">
            <v>60656.954226152586</v>
          </cell>
          <cell r="I240">
            <v>61000.614853164581</v>
          </cell>
          <cell r="J240">
            <v>61354.441892964998</v>
          </cell>
          <cell r="K240">
            <v>61718.736625882979</v>
          </cell>
          <cell r="L240">
            <v>62093.809276414955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367147.73783106735</v>
          </cell>
        </row>
        <row r="241">
          <cell r="B241" t="str">
            <v>4.1 - Operacionais    (4.1.1+ .... + 4.1.10)</v>
          </cell>
          <cell r="G241">
            <v>60323.180956487202</v>
          </cell>
          <cell r="H241">
            <v>60656.954226152586</v>
          </cell>
          <cell r="I241">
            <v>61000.614853164581</v>
          </cell>
          <cell r="J241">
            <v>61354.441892964998</v>
          </cell>
          <cell r="K241">
            <v>61718.736625882979</v>
          </cell>
          <cell r="L241">
            <v>62093.809276414955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367147.73783106735</v>
          </cell>
        </row>
        <row r="242">
          <cell r="B242" t="str">
            <v>4.1.1  -  Pessoal e Administradores    (Transp. Qd. 1.3.)</v>
          </cell>
          <cell r="G242">
            <v>28454.0592</v>
          </cell>
          <cell r="H242">
            <v>28454.0592</v>
          </cell>
          <cell r="I242">
            <v>28454.0592</v>
          </cell>
          <cell r="J242">
            <v>28454.0592</v>
          </cell>
          <cell r="K242">
            <v>28454.0592</v>
          </cell>
          <cell r="L242">
            <v>28454.0592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724.35519999999</v>
          </cell>
        </row>
        <row r="243">
          <cell r="B243" t="str">
            <v>4.1.2  -  Conservação de Rotina    (Transp. Qd. 1.3.)</v>
          </cell>
          <cell r="G243">
            <v>8903.44235682</v>
          </cell>
          <cell r="H243">
            <v>8903.44235682</v>
          </cell>
          <cell r="I243">
            <v>8903.44235682</v>
          </cell>
          <cell r="J243">
            <v>8903.44235682</v>
          </cell>
          <cell r="K243">
            <v>8903.44235682</v>
          </cell>
          <cell r="L243">
            <v>8903.44235682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3420.65414092</v>
          </cell>
        </row>
        <row r="244">
          <cell r="B244" t="str">
            <v>4.1.3  -  Consumo    (Transp. Qd. 1.3.)</v>
          </cell>
          <cell r="G244">
            <v>2570.5607999999997</v>
          </cell>
          <cell r="H244">
            <v>2570.5607999999997</v>
          </cell>
          <cell r="I244">
            <v>2570.5607999999997</v>
          </cell>
          <cell r="J244">
            <v>2570.5607999999997</v>
          </cell>
          <cell r="K244">
            <v>2570.5607999999997</v>
          </cell>
          <cell r="L244">
            <v>2570.560799999999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5423.364799999998</v>
          </cell>
        </row>
        <row r="245">
          <cell r="B245" t="str">
            <v>4.1.4  -  Transportes    (Transp. Qd. 1.3.)</v>
          </cell>
          <cell r="G245">
            <v>2174.5582800000002</v>
          </cell>
          <cell r="H245">
            <v>2174.5582800000002</v>
          </cell>
          <cell r="I245">
            <v>2174.5582800000002</v>
          </cell>
          <cell r="J245">
            <v>2174.5582800000002</v>
          </cell>
          <cell r="K245">
            <v>2174.5582800000002</v>
          </cell>
          <cell r="L245">
            <v>2174.558280000000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047.349680000003</v>
          </cell>
        </row>
        <row r="246">
          <cell r="B246" t="str">
            <v>4.1.5  -  Diversas    (Transp. Qd. 1.3.)</v>
          </cell>
          <cell r="G246">
            <v>4922.5145966549198</v>
          </cell>
          <cell r="H246">
            <v>4922.5145966549198</v>
          </cell>
          <cell r="I246">
            <v>4922.5145966549198</v>
          </cell>
          <cell r="J246">
            <v>4922.5145966549198</v>
          </cell>
          <cell r="K246">
            <v>4922.5145966549198</v>
          </cell>
          <cell r="L246">
            <v>4922.5145966549198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9535.08757992952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2940.7460800004892</v>
          </cell>
          <cell r="H248">
            <v>2985.8392082206979</v>
          </cell>
          <cell r="I248">
            <v>3032.2800172151874</v>
          </cell>
          <cell r="J248">
            <v>3080.0946682877529</v>
          </cell>
          <cell r="K248">
            <v>3129.3238749839456</v>
          </cell>
          <cell r="L248">
            <v>3180.009559517618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8348.293408225691</v>
          </cell>
        </row>
        <row r="249">
          <cell r="B249" t="str">
            <v xml:space="preserve">4.1.8  -  Garantias  (transp. Qd 1.3.)  </v>
          </cell>
          <cell r="G249">
            <v>715.29463584767427</v>
          </cell>
          <cell r="H249">
            <v>719.25242165398322</v>
          </cell>
          <cell r="I249">
            <v>723.32744885175396</v>
          </cell>
          <cell r="J249">
            <v>727.5230263987944</v>
          </cell>
          <cell r="K249">
            <v>731.84272678912623</v>
          </cell>
          <cell r="L249">
            <v>736.29022857409041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4353.5304881154225</v>
          </cell>
        </row>
        <row r="250">
          <cell r="B250" t="str">
            <v xml:space="preserve">4.1.9  -  Parc.Variável da Concessão   </v>
          </cell>
          <cell r="G250">
            <v>9642.0050071641144</v>
          </cell>
          <cell r="H250">
            <v>9926.727362802987</v>
          </cell>
          <cell r="I250">
            <v>10219.872153622724</v>
          </cell>
          <cell r="J250">
            <v>10521.68896480353</v>
          </cell>
          <cell r="K250">
            <v>10832.434790634992</v>
          </cell>
          <cell r="L250">
            <v>11152.37425484833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295.10253387667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233275.87151166011</v>
          </cell>
          <cell r="H252">
            <v>241611.89397119838</v>
          </cell>
          <cell r="I252">
            <v>250194.49222464737</v>
          </cell>
          <cell r="J252">
            <v>259030.98708530253</v>
          </cell>
          <cell r="K252">
            <v>268128.90274895256</v>
          </cell>
          <cell r="L252">
            <v>277495.9867837167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529738.1343254775</v>
          </cell>
        </row>
        <row r="253">
          <cell r="B253" t="str">
            <v>6 -  RESULTADO FINANCEIRO    (6.1)</v>
          </cell>
          <cell r="G253">
            <v>1530.4769852641452</v>
          </cell>
          <cell r="H253">
            <v>1575.6710099687282</v>
          </cell>
          <cell r="I253">
            <v>1622.2019291464642</v>
          </cell>
          <cell r="J253">
            <v>1670.1093594926242</v>
          </cell>
          <cell r="K253">
            <v>1719.4340937515863</v>
          </cell>
          <cell r="L253">
            <v>1770.2181356902113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9888.1115133137591</v>
          </cell>
        </row>
        <row r="254">
          <cell r="B254" t="str">
            <v>6.1 - Receitas    (Transp. Qd. 2B)</v>
          </cell>
          <cell r="G254">
            <v>1530.4769852641452</v>
          </cell>
          <cell r="H254">
            <v>1575.6710099687282</v>
          </cell>
          <cell r="I254">
            <v>1622.2019291464642</v>
          </cell>
          <cell r="J254">
            <v>1670.1093594926242</v>
          </cell>
          <cell r="K254">
            <v>1719.4340937515863</v>
          </cell>
          <cell r="L254">
            <v>1770.2181356902113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9888.1115133137591</v>
          </cell>
        </row>
        <row r="255">
          <cell r="B255" t="str">
            <v>7 -  RESULTADO OPERACIONAL    (5 + 6)</v>
          </cell>
          <cell r="G255">
            <v>234806.34849692424</v>
          </cell>
          <cell r="H255">
            <v>243187.56498116712</v>
          </cell>
          <cell r="I255">
            <v>251816.69415379383</v>
          </cell>
          <cell r="J255">
            <v>260701.09644479517</v>
          </cell>
          <cell r="K255">
            <v>269848.33684270416</v>
          </cell>
          <cell r="L255">
            <v>279266.204919406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539626.245838791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234806.34849692424</v>
          </cell>
          <cell r="H257">
            <v>243187.56498116712</v>
          </cell>
          <cell r="I257">
            <v>251816.69415379383</v>
          </cell>
          <cell r="J257">
            <v>260701.09644479517</v>
          </cell>
          <cell r="K257">
            <v>269848.33684270416</v>
          </cell>
          <cell r="L257">
            <v>279266.20491940691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539626.2458387914</v>
          </cell>
        </row>
        <row r="258">
          <cell r="B258" t="str">
            <v>10- CONTRIBUIÇÃO SOCIAL (Legislação vigente)</v>
          </cell>
          <cell r="G258">
            <v>18784.507879753939</v>
          </cell>
          <cell r="H258">
            <v>19455.005198493371</v>
          </cell>
          <cell r="I258">
            <v>20145.335532303507</v>
          </cell>
          <cell r="J258">
            <v>20856.087715583613</v>
          </cell>
          <cell r="K258">
            <v>21587.866947416333</v>
          </cell>
          <cell r="L258">
            <v>22341.29639355255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23170.09966710332</v>
          </cell>
        </row>
        <row r="259">
          <cell r="B259" t="str">
            <v>11- RESULTADO ANTES IMPOSTO DE RENDA    (9 - 10)</v>
          </cell>
          <cell r="G259">
            <v>216021.8406171703</v>
          </cell>
          <cell r="H259">
            <v>223732.55978267375</v>
          </cell>
          <cell r="I259">
            <v>231671.3586214903</v>
          </cell>
          <cell r="J259">
            <v>239845.00872921155</v>
          </cell>
          <cell r="K259">
            <v>248260.46989528782</v>
          </cell>
          <cell r="L259">
            <v>256924.9085258543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416456.1461716881</v>
          </cell>
        </row>
        <row r="260">
          <cell r="B260" t="str">
            <v>12- IMPOSTO DE RENDA (Legislação vigente)</v>
          </cell>
          <cell r="G260">
            <v>58677.58712423106</v>
          </cell>
          <cell r="H260">
            <v>60772.891245291772</v>
          </cell>
          <cell r="I260">
            <v>62930.173538448449</v>
          </cell>
          <cell r="J260">
            <v>65151.274111198793</v>
          </cell>
          <cell r="K260">
            <v>67438.084210676039</v>
          </cell>
          <cell r="L260">
            <v>69792.551229851728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84762.56145969784</v>
          </cell>
        </row>
        <row r="261">
          <cell r="B261" t="str">
            <v>13- RESULTADO DE EXERCÍCIO    (11 - 12)</v>
          </cell>
          <cell r="G261">
            <v>157344.25349293923</v>
          </cell>
          <cell r="H261">
            <v>162959.66853738198</v>
          </cell>
          <cell r="I261">
            <v>168741.18508304184</v>
          </cell>
          <cell r="J261">
            <v>174693.73461801276</v>
          </cell>
          <cell r="K261">
            <v>180822.3856846118</v>
          </cell>
          <cell r="L261">
            <v>187132.35729600262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1031693.5847119903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61905.15299999999</v>
          </cell>
          <cell r="H267">
            <v>166725.73285</v>
          </cell>
          <cell r="I267">
            <v>171721.41105</v>
          </cell>
          <cell r="J267">
            <v>176828.18075</v>
          </cell>
          <cell r="K267">
            <v>190305.67908333329</v>
          </cell>
          <cell r="L267">
            <v>202812.34099750678</v>
          </cell>
          <cell r="M267">
            <v>214922.7432</v>
          </cell>
          <cell r="N267">
            <v>221241.27535000001</v>
          </cell>
          <cell r="O267">
            <v>227772.95969999998</v>
          </cell>
          <cell r="P267">
            <v>234478.46585000001</v>
          </cell>
          <cell r="Q267">
            <v>241380.84555</v>
          </cell>
          <cell r="R267">
            <v>248512.97260000001</v>
          </cell>
          <cell r="S267">
            <v>255840.25355000005</v>
          </cell>
          <cell r="T267">
            <v>263405.06774999999</v>
          </cell>
          <cell r="U267">
            <v>271183.45615000004</v>
          </cell>
          <cell r="V267">
            <v>279200.84424999997</v>
          </cell>
          <cell r="W267">
            <v>287439.60299999994</v>
          </cell>
          <cell r="X267">
            <v>295944.74924999999</v>
          </cell>
          <cell r="Y267">
            <v>304691.12125000003</v>
          </cell>
          <cell r="Z267">
            <v>313725.12845000002</v>
          </cell>
          <cell r="AA267">
            <v>4730037.9836308397</v>
          </cell>
        </row>
        <row r="268">
          <cell r="B268" t="str">
            <v>1.1.  RECEITAS     (1.1.1.+ ... + 1.1.4)</v>
          </cell>
          <cell r="G268">
            <v>161905.15299999999</v>
          </cell>
          <cell r="H268">
            <v>166725.73285</v>
          </cell>
          <cell r="I268">
            <v>171721.41105</v>
          </cell>
          <cell r="J268">
            <v>176828.18075</v>
          </cell>
          <cell r="K268">
            <v>190305.67908333329</v>
          </cell>
          <cell r="L268">
            <v>202812.34099750678</v>
          </cell>
          <cell r="M268">
            <v>214922.7432</v>
          </cell>
          <cell r="N268">
            <v>221241.27535000001</v>
          </cell>
          <cell r="O268">
            <v>227772.95969999998</v>
          </cell>
          <cell r="P268">
            <v>234478.46585000001</v>
          </cell>
          <cell r="Q268">
            <v>241380.84555</v>
          </cell>
          <cell r="R268">
            <v>248512.97260000001</v>
          </cell>
          <cell r="S268">
            <v>255840.25355000005</v>
          </cell>
          <cell r="T268">
            <v>263405.06774999999</v>
          </cell>
          <cell r="U268">
            <v>271183.45615000004</v>
          </cell>
          <cell r="V268">
            <v>279200.84424999997</v>
          </cell>
          <cell r="W268">
            <v>287439.60299999994</v>
          </cell>
          <cell r="X268">
            <v>295944.74924999999</v>
          </cell>
          <cell r="Y268">
            <v>304691.12125000003</v>
          </cell>
          <cell r="Z268">
            <v>313725.12845000002</v>
          </cell>
          <cell r="AA268">
            <v>4730037.9836308397</v>
          </cell>
        </row>
        <row r="269">
          <cell r="B269" t="str">
            <v>1.1.1   Receitas de Pedágio</v>
          </cell>
          <cell r="G269">
            <v>153464.59999999998</v>
          </cell>
          <cell r="H269">
            <v>158033.87</v>
          </cell>
          <cell r="I269">
            <v>162769.10999999999</v>
          </cell>
          <cell r="J269">
            <v>167609.65</v>
          </cell>
          <cell r="K269">
            <v>180772.37222222218</v>
          </cell>
          <cell r="L269">
            <v>191958.16666418585</v>
          </cell>
          <cell r="M269">
            <v>203718.24</v>
          </cell>
          <cell r="N269">
            <v>209707.37</v>
          </cell>
          <cell r="O269">
            <v>215898.53999999998</v>
          </cell>
          <cell r="P269">
            <v>222254.47</v>
          </cell>
          <cell r="Q269">
            <v>228797.01</v>
          </cell>
          <cell r="R269">
            <v>235557.32</v>
          </cell>
          <cell r="S269">
            <v>242502.61000000004</v>
          </cell>
          <cell r="T269">
            <v>249673.05000000002</v>
          </cell>
          <cell r="U269">
            <v>257045.93000000002</v>
          </cell>
          <cell r="V269">
            <v>264645.34999999998</v>
          </cell>
          <cell r="W269">
            <v>272454.59999999998</v>
          </cell>
          <cell r="X269">
            <v>280516.34999999998</v>
          </cell>
          <cell r="Y269">
            <v>288806.75</v>
          </cell>
          <cell r="Z269">
            <v>297369.78999999998</v>
          </cell>
          <cell r="AA269">
            <v>4483555.1488864077</v>
          </cell>
        </row>
        <row r="270">
          <cell r="B270" t="str">
            <v>1.1.2   Outras Receitas Operacionais</v>
          </cell>
          <cell r="G270">
            <v>7673.23</v>
          </cell>
          <cell r="H270">
            <v>7901.6935000000003</v>
          </cell>
          <cell r="I270">
            <v>8138.4555</v>
          </cell>
          <cell r="J270">
            <v>8380.4825000000001</v>
          </cell>
          <cell r="K270">
            <v>8629.4449999999979</v>
          </cell>
          <cell r="L270">
            <v>9894.3835000000017</v>
          </cell>
          <cell r="M270">
            <v>10185.912</v>
          </cell>
          <cell r="N270">
            <v>10485.3685</v>
          </cell>
          <cell r="O270">
            <v>10794.927</v>
          </cell>
          <cell r="P270">
            <v>11112.7235</v>
          </cell>
          <cell r="Q270">
            <v>11439.8505</v>
          </cell>
          <cell r="R270">
            <v>11777.866000000002</v>
          </cell>
          <cell r="S270">
            <v>12125.130500000003</v>
          </cell>
          <cell r="T270">
            <v>12483.652500000002</v>
          </cell>
          <cell r="U270">
            <v>12852.296500000002</v>
          </cell>
          <cell r="V270">
            <v>13232.2675</v>
          </cell>
          <cell r="W270">
            <v>13622.73</v>
          </cell>
          <cell r="X270">
            <v>14025.817499999999</v>
          </cell>
          <cell r="Y270">
            <v>14440.337500000001</v>
          </cell>
          <cell r="Z270">
            <v>14868.4895</v>
          </cell>
          <cell r="AA270">
            <v>224065.05899999998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767.32299999999987</v>
          </cell>
          <cell r="H272">
            <v>790.16935000000001</v>
          </cell>
          <cell r="I272">
            <v>813.84555</v>
          </cell>
          <cell r="J272">
            <v>838.04824999999994</v>
          </cell>
          <cell r="K272">
            <v>903.86186111111101</v>
          </cell>
          <cell r="L272">
            <v>959.79083332092932</v>
          </cell>
          <cell r="M272">
            <v>1018.5912</v>
          </cell>
          <cell r="N272">
            <v>1048.53685</v>
          </cell>
          <cell r="O272">
            <v>1079.4927</v>
          </cell>
          <cell r="P272">
            <v>1111.27235</v>
          </cell>
          <cell r="Q272">
            <v>1143.98505</v>
          </cell>
          <cell r="R272">
            <v>1177.7866000000001</v>
          </cell>
          <cell r="S272">
            <v>1212.5130500000002</v>
          </cell>
          <cell r="T272">
            <v>1248.3652500000001</v>
          </cell>
          <cell r="U272">
            <v>1285.2296500000002</v>
          </cell>
          <cell r="V272">
            <v>1323.2267499999998</v>
          </cell>
          <cell r="W272">
            <v>1362.2729999999999</v>
          </cell>
          <cell r="X272">
            <v>1402.5817499999998</v>
          </cell>
          <cell r="Y272">
            <v>1444.0337500000001</v>
          </cell>
          <cell r="Z272">
            <v>1486.8489499999998</v>
          </cell>
          <cell r="AA272">
            <v>22417.775744432038</v>
          </cell>
        </row>
        <row r="273">
          <cell r="B273" t="str">
            <v>2.  DESEMBOLSOS     (2.1.+ ... + 2.4)</v>
          </cell>
          <cell r="G273">
            <v>170086.33033210548</v>
          </cell>
          <cell r="H273">
            <v>233753.19683872475</v>
          </cell>
          <cell r="I273">
            <v>312144.70551846974</v>
          </cell>
          <cell r="J273">
            <v>307694.35568366124</v>
          </cell>
          <cell r="K273">
            <v>235503.1760543758</v>
          </cell>
          <cell r="L273">
            <v>103505.96189547362</v>
          </cell>
          <cell r="M273">
            <v>106944.23100098415</v>
          </cell>
          <cell r="N273">
            <v>112684.55653654577</v>
          </cell>
          <cell r="O273">
            <v>115094.16410027664</v>
          </cell>
          <cell r="P273">
            <v>119743.19007414879</v>
          </cell>
          <cell r="Q273">
            <v>140952.71595064248</v>
          </cell>
          <cell r="R273">
            <v>147497.14936635151</v>
          </cell>
          <cell r="S273">
            <v>156395.98237081309</v>
          </cell>
          <cell r="T273">
            <v>136924.21089401454</v>
          </cell>
          <cell r="U273">
            <v>133590.45103656885</v>
          </cell>
          <cell r="V273">
            <v>138127.95985679742</v>
          </cell>
          <cell r="W273">
            <v>140513.16041780566</v>
          </cell>
          <cell r="X273">
            <v>151135.00327705443</v>
          </cell>
          <cell r="Y273">
            <v>162267.19483966089</v>
          </cell>
          <cell r="Z273">
            <v>152476.25190324528</v>
          </cell>
          <cell r="AA273">
            <v>3277033.9479477201</v>
          </cell>
        </row>
        <row r="274">
          <cell r="B274" t="str">
            <v>2.1.  OPERACIONAIS     (2.1.1.+ ... + 2.1.8)</v>
          </cell>
          <cell r="G274">
            <v>72128.571337172354</v>
          </cell>
          <cell r="H274">
            <v>63941.056433326266</v>
          </cell>
          <cell r="I274">
            <v>63572.857670223006</v>
          </cell>
          <cell r="J274">
            <v>64793.077856451455</v>
          </cell>
          <cell r="K274">
            <v>65910.090651670151</v>
          </cell>
          <cell r="L274">
            <v>60761.411542435104</v>
          </cell>
          <cell r="M274">
            <v>60053.078006690943</v>
          </cell>
          <cell r="N274">
            <v>59176.475763327406</v>
          </cell>
          <cell r="O274">
            <v>59485.286224557414</v>
          </cell>
          <cell r="P274">
            <v>59655.862705630097</v>
          </cell>
          <cell r="Q274">
            <v>59983.76960382011</v>
          </cell>
          <cell r="R274">
            <v>60211.49324381011</v>
          </cell>
          <cell r="S274">
            <v>61057.944495358104</v>
          </cell>
          <cell r="T274">
            <v>67274.229266724098</v>
          </cell>
          <cell r="U274">
            <v>74710.903962880097</v>
          </cell>
          <cell r="V274">
            <v>75485.022059460112</v>
          </cell>
          <cell r="W274">
            <v>76648.584566959107</v>
          </cell>
          <cell r="X274">
            <v>76437.109465532092</v>
          </cell>
          <cell r="Y274">
            <v>77376.071597144095</v>
          </cell>
          <cell r="Z274">
            <v>78903.27166069411</v>
          </cell>
          <cell r="AA274">
            <v>1337566.1681138664</v>
          </cell>
        </row>
        <row r="275">
          <cell r="B275" t="str">
            <v xml:space="preserve">2.1.1.  Pessoal / Administradores   </v>
          </cell>
          <cell r="G275">
            <v>31530.224160000005</v>
          </cell>
          <cell r="H275">
            <v>31456.546200000001</v>
          </cell>
          <cell r="I275">
            <v>31715.339759999999</v>
          </cell>
          <cell r="J275">
            <v>31514.817599999998</v>
          </cell>
          <cell r="K275">
            <v>31868.450159999997</v>
          </cell>
          <cell r="L275">
            <v>30033.861000000001</v>
          </cell>
          <cell r="M275">
            <v>29833.33884</v>
          </cell>
          <cell r="N275">
            <v>29155.886760000001</v>
          </cell>
          <cell r="O275">
            <v>29055.625680000001</v>
          </cell>
          <cell r="P275">
            <v>29055.625680000001</v>
          </cell>
          <cell r="Q275">
            <v>29055.625680000001</v>
          </cell>
          <cell r="R275">
            <v>29055.625680000001</v>
          </cell>
          <cell r="S275">
            <v>29055.625680000001</v>
          </cell>
          <cell r="T275">
            <v>29055.625680000001</v>
          </cell>
          <cell r="U275">
            <v>29055.625680000001</v>
          </cell>
          <cell r="V275">
            <v>29055.625680000001</v>
          </cell>
          <cell r="W275">
            <v>29055.625680000001</v>
          </cell>
          <cell r="X275">
            <v>28454.0592</v>
          </cell>
          <cell r="Y275">
            <v>28454.0592</v>
          </cell>
          <cell r="Z275">
            <v>28454.0592</v>
          </cell>
          <cell r="AA275">
            <v>593971.27320000005</v>
          </cell>
        </row>
        <row r="276">
          <cell r="B276" t="str">
            <v xml:space="preserve">2.1.2.  Conservação de Rotina  </v>
          </cell>
          <cell r="G276">
            <v>16616.123720014613</v>
          </cell>
          <cell r="H276">
            <v>7458.3971050546133</v>
          </cell>
          <cell r="I276">
            <v>7513.0237288846138</v>
          </cell>
          <cell r="J276">
            <v>7538.7792954046135</v>
          </cell>
          <cell r="K276">
            <v>7628.7614924399986</v>
          </cell>
          <cell r="L276">
            <v>8563.0869698723072</v>
          </cell>
          <cell r="M276">
            <v>8568.2191388723077</v>
          </cell>
          <cell r="N276">
            <v>8680.1416681223072</v>
          </cell>
          <cell r="O276">
            <v>8700.7336414223046</v>
          </cell>
          <cell r="P276">
            <v>8757.5037930299968</v>
          </cell>
          <cell r="Q276">
            <v>8757.5037930299968</v>
          </cell>
          <cell r="R276">
            <v>8757.5037930299968</v>
          </cell>
          <cell r="S276">
            <v>8757.5037930299968</v>
          </cell>
          <cell r="T276">
            <v>8784.4615605599993</v>
          </cell>
          <cell r="U276">
            <v>8784.4615605599993</v>
          </cell>
          <cell r="V276">
            <v>8784.4615605599993</v>
          </cell>
          <cell r="W276">
            <v>8784.4615605599993</v>
          </cell>
          <cell r="X276">
            <v>8826.8220224400011</v>
          </cell>
          <cell r="Y276">
            <v>8903.44235682</v>
          </cell>
          <cell r="Z276">
            <v>8903.44235682</v>
          </cell>
          <cell r="AA276">
            <v>178068.83491052769</v>
          </cell>
        </row>
        <row r="277">
          <cell r="B277" t="str">
            <v xml:space="preserve">2.1.3.  Consumo   </v>
          </cell>
          <cell r="G277">
            <v>2706.2184000000002</v>
          </cell>
          <cell r="H277">
            <v>2678.1288000000004</v>
          </cell>
          <cell r="I277">
            <v>2708.6567999999997</v>
          </cell>
          <cell r="J277">
            <v>2695.8119999999999</v>
          </cell>
          <cell r="K277">
            <v>2726.3399999999997</v>
          </cell>
          <cell r="L277">
            <v>2652.0504000000001</v>
          </cell>
          <cell r="M277">
            <v>2639.2055999999998</v>
          </cell>
          <cell r="N277">
            <v>2615.5175999999997</v>
          </cell>
          <cell r="O277">
            <v>2609.0952000000002</v>
          </cell>
          <cell r="P277">
            <v>2609.0952000000002</v>
          </cell>
          <cell r="Q277">
            <v>2609.0952000000002</v>
          </cell>
          <cell r="R277">
            <v>2609.0952000000002</v>
          </cell>
          <cell r="S277">
            <v>2609.0952000000002</v>
          </cell>
          <cell r="T277">
            <v>2609.0952000000002</v>
          </cell>
          <cell r="U277">
            <v>2609.0952000000002</v>
          </cell>
          <cell r="V277">
            <v>2609.0952000000002</v>
          </cell>
          <cell r="W277">
            <v>2609.0952000000002</v>
          </cell>
          <cell r="X277">
            <v>2570.5607999999997</v>
          </cell>
          <cell r="Y277">
            <v>2570.5607999999997</v>
          </cell>
          <cell r="Z277">
            <v>2570.5607999999997</v>
          </cell>
          <cell r="AA277">
            <v>52615.46880000001</v>
          </cell>
        </row>
        <row r="278">
          <cell r="B278" t="str">
            <v>2.1.4.  Transportes</v>
          </cell>
          <cell r="G278">
            <v>2563.9840800000002</v>
          </cell>
          <cell r="H278">
            <v>2585.3680800000002</v>
          </cell>
          <cell r="I278">
            <v>2585.3680800000002</v>
          </cell>
          <cell r="J278">
            <v>2585.3680800000002</v>
          </cell>
          <cell r="K278">
            <v>2585.3680800000002</v>
          </cell>
          <cell r="L278">
            <v>2174.5582800000002</v>
          </cell>
          <cell r="M278">
            <v>2174.5582800000002</v>
          </cell>
          <cell r="N278">
            <v>2174.5582800000002</v>
          </cell>
          <cell r="O278">
            <v>2174.5582800000002</v>
          </cell>
          <cell r="P278">
            <v>2174.5582800000002</v>
          </cell>
          <cell r="Q278">
            <v>2174.5582800000002</v>
          </cell>
          <cell r="R278">
            <v>2174.5582800000002</v>
          </cell>
          <cell r="S278">
            <v>2174.5582800000002</v>
          </cell>
          <cell r="T278">
            <v>2174.5582800000002</v>
          </cell>
          <cell r="U278">
            <v>2174.5582800000002</v>
          </cell>
          <cell r="V278">
            <v>2174.5582800000002</v>
          </cell>
          <cell r="W278">
            <v>2174.5582800000002</v>
          </cell>
          <cell r="X278">
            <v>2174.5582800000002</v>
          </cell>
          <cell r="Y278">
            <v>2174.5582800000002</v>
          </cell>
          <cell r="Z278">
            <v>2174.5582800000002</v>
          </cell>
          <cell r="AA278">
            <v>45523.830599999994</v>
          </cell>
        </row>
        <row r="279">
          <cell r="B279" t="str">
            <v>2.1.5.  Diversas</v>
          </cell>
          <cell r="G279">
            <v>8330.5970557637083</v>
          </cell>
          <cell r="H279">
            <v>8265.0478325671647</v>
          </cell>
          <cell r="I279">
            <v>6953.3225466433214</v>
          </cell>
          <cell r="J279">
            <v>6311.9469386805322</v>
          </cell>
          <cell r="K279">
            <v>6545.08564101311</v>
          </cell>
          <cell r="L279">
            <v>4040.2496296578984</v>
          </cell>
          <cell r="M279">
            <v>4217.7689966549196</v>
          </cell>
          <cell r="N279">
            <v>4135.6025966549196</v>
          </cell>
          <cell r="O279">
            <v>4249.5737966549204</v>
          </cell>
          <cell r="P279">
            <v>4120.3673966549195</v>
          </cell>
          <cell r="Q279">
            <v>4182.0601966549184</v>
          </cell>
          <cell r="R279">
            <v>4101.9097966549198</v>
          </cell>
          <cell r="S279">
            <v>4217.8489966549187</v>
          </cell>
          <cell r="T279">
            <v>4090.7641966549195</v>
          </cell>
          <cell r="U279">
            <v>4255.8169966549194</v>
          </cell>
          <cell r="V279">
            <v>4279.064996654919</v>
          </cell>
          <cell r="W279">
            <v>4445.2601966549191</v>
          </cell>
          <cell r="X279">
            <v>4272.4985966549193</v>
          </cell>
          <cell r="Y279">
            <v>4439.9513966549193</v>
          </cell>
          <cell r="Z279">
            <v>4822.5145966549198</v>
          </cell>
          <cell r="AA279">
            <v>100277.25239749459</v>
          </cell>
        </row>
        <row r="280">
          <cell r="B280" t="str">
            <v>2.1.6.  Tributos s/ Faturamento</v>
          </cell>
          <cell r="G280">
            <v>5218.498493395924</v>
          </cell>
          <cell r="H280">
            <v>6154.0753527334191</v>
          </cell>
          <cell r="I280">
            <v>6267.8506107499998</v>
          </cell>
          <cell r="J280">
            <v>6454.2221362499995</v>
          </cell>
          <cell r="K280">
            <v>7458.1284168557377</v>
          </cell>
          <cell r="L280">
            <v>8785.3069720812327</v>
          </cell>
          <cell r="M280">
            <v>8178.9586083572885</v>
          </cell>
          <cell r="N280">
            <v>8075.2929802500003</v>
          </cell>
          <cell r="O280">
            <v>8313.7275604999995</v>
          </cell>
          <cell r="P280">
            <v>8558.4791827499994</v>
          </cell>
          <cell r="Q280">
            <v>8810.4009382500008</v>
          </cell>
          <cell r="R280">
            <v>9070.7404640000004</v>
          </cell>
          <cell r="S280">
            <v>9338.1630382500007</v>
          </cell>
          <cell r="T280">
            <v>16168.165871250003</v>
          </cell>
          <cell r="U280">
            <v>23393.171897249998</v>
          </cell>
          <cell r="V280">
            <v>24084.84695875</v>
          </cell>
          <cell r="W280">
            <v>24795.195899999999</v>
          </cell>
          <cell r="X280">
            <v>25529.010808750001</v>
          </cell>
          <cell r="Y280">
            <v>26283.655313750001</v>
          </cell>
          <cell r="Z280">
            <v>27062.653831749998</v>
          </cell>
          <cell r="AA280">
            <v>268000.54533592361</v>
          </cell>
        </row>
        <row r="281">
          <cell r="B281" t="str">
            <v>2.1.7.  Seguros</v>
          </cell>
          <cell r="G281">
            <v>2586.4227907981117</v>
          </cell>
          <cell r="H281">
            <v>2784.3417182990715</v>
          </cell>
          <cell r="I281">
            <v>3277.4736792730787</v>
          </cell>
          <cell r="J281">
            <v>5180.2568292975302</v>
          </cell>
          <cell r="K281">
            <v>4879.4615651200702</v>
          </cell>
          <cell r="L281">
            <v>2542.0610707039446</v>
          </cell>
          <cell r="M281">
            <v>2506.2873550008198</v>
          </cell>
          <cell r="N281">
            <v>2432.7705895121835</v>
          </cell>
          <cell r="O281">
            <v>2493.6495840621833</v>
          </cell>
          <cell r="P281">
            <v>2511.9557002871834</v>
          </cell>
          <cell r="Q281">
            <v>2544.3719937371834</v>
          </cell>
          <cell r="R281">
            <v>2609.2921155371832</v>
          </cell>
          <cell r="S281">
            <v>3091.5919450971837</v>
          </cell>
          <cell r="T281">
            <v>2632.2301290671835</v>
          </cell>
          <cell r="U281">
            <v>2690.3373392871836</v>
          </cell>
          <cell r="V281">
            <v>2762.4511652871829</v>
          </cell>
          <cell r="W281">
            <v>3064.7510504921829</v>
          </cell>
          <cell r="X281">
            <v>2925.7804507271831</v>
          </cell>
          <cell r="Y281">
            <v>2885.6074154671833</v>
          </cell>
          <cell r="Z281">
            <v>3263.4875556171833</v>
          </cell>
          <cell r="AA281">
            <v>59664.582042671005</v>
          </cell>
        </row>
        <row r="282">
          <cell r="B282" t="str">
            <v xml:space="preserve">2.1.8.  Garantias </v>
          </cell>
          <cell r="G282">
            <v>2576.5026371999998</v>
          </cell>
          <cell r="H282">
            <v>2559.1513446720001</v>
          </cell>
          <cell r="I282">
            <v>2551.822464672</v>
          </cell>
          <cell r="J282">
            <v>2511.8749768187795</v>
          </cell>
          <cell r="K282">
            <v>2218.4952962412326</v>
          </cell>
          <cell r="L282">
            <v>1970.2372201197195</v>
          </cell>
          <cell r="M282">
            <v>1934.7411878055975</v>
          </cell>
          <cell r="N282">
            <v>1906.705288788</v>
          </cell>
          <cell r="O282">
            <v>1888.3224819179998</v>
          </cell>
          <cell r="P282">
            <v>1868.2774729079999</v>
          </cell>
          <cell r="Q282">
            <v>1850.1535221479999</v>
          </cell>
          <cell r="R282">
            <v>1832.7679145880002</v>
          </cell>
          <cell r="S282">
            <v>1813.5575623260002</v>
          </cell>
          <cell r="T282">
            <v>1759.3283491920004</v>
          </cell>
          <cell r="U282">
            <v>1747.8370091279999</v>
          </cell>
          <cell r="V282">
            <v>1734.9182182080003</v>
          </cell>
          <cell r="W282">
            <v>1719.6366992520002</v>
          </cell>
          <cell r="X282">
            <v>1683.8193069599999</v>
          </cell>
          <cell r="Y282">
            <v>1664.236834452</v>
          </cell>
          <cell r="Z282">
            <v>1651.9950398520004</v>
          </cell>
          <cell r="AA282">
            <v>39444.380827249333</v>
          </cell>
        </row>
        <row r="283">
          <cell r="B283" t="str">
            <v>2.2.  INVESTIMENTOS / IMOBILIZADO     (2.2.1.+ ... + 2.2.7)</v>
          </cell>
          <cell r="G283">
            <v>58740.580000000009</v>
          </cell>
          <cell r="H283">
            <v>132062.65979916873</v>
          </cell>
          <cell r="I283">
            <v>210652.76791749129</v>
          </cell>
          <cell r="J283">
            <v>204469.91907441305</v>
          </cell>
          <cell r="K283">
            <v>127902.49561926961</v>
          </cell>
          <cell r="L283">
            <v>8405.36</v>
          </cell>
          <cell r="M283">
            <v>6896.6091813311623</v>
          </cell>
          <cell r="N283">
            <v>10514.710000000001</v>
          </cell>
          <cell r="O283">
            <v>10576.539999999999</v>
          </cell>
          <cell r="P283">
            <v>12417.75</v>
          </cell>
          <cell r="Q283">
            <v>30270.380000000005</v>
          </cell>
          <cell r="R283">
            <v>34855.700000000004</v>
          </cell>
          <cell r="S283">
            <v>41702.28</v>
          </cell>
          <cell r="T283">
            <v>17377.410000000003</v>
          </cell>
          <cell r="U283">
            <v>7220.2800000000007</v>
          </cell>
          <cell r="V283">
            <v>8554.239999999998</v>
          </cell>
          <cell r="W283">
            <v>7228.2000000000007</v>
          </cell>
          <cell r="X283">
            <v>15430.12</v>
          </cell>
          <cell r="Y283">
            <v>24373.71</v>
          </cell>
          <cell r="Z283">
            <v>26392.819650000005</v>
          </cell>
          <cell r="AA283">
            <v>996044.53124167386</v>
          </cell>
        </row>
        <row r="284">
          <cell r="B284" t="str">
            <v xml:space="preserve">2.2.1.  Ampliação Principal </v>
          </cell>
          <cell r="G284">
            <v>10026.988408385039</v>
          </cell>
          <cell r="H284">
            <v>81145.563672697564</v>
          </cell>
          <cell r="I284">
            <v>186486.52734539512</v>
          </cell>
          <cell r="J284">
            <v>174243.84125303716</v>
          </cell>
          <cell r="K284">
            <v>89018.356047460766</v>
          </cell>
          <cell r="L284">
            <v>1584.35</v>
          </cell>
          <cell r="M284">
            <v>1584.35</v>
          </cell>
          <cell r="N284">
            <v>1535.72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468.56</v>
          </cell>
          <cell r="T284">
            <v>5468.56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56562.81672697573</v>
          </cell>
        </row>
        <row r="285">
          <cell r="B285" t="str">
            <v>2.2.2.  Demais Obras de Ampliação/Melhoramentos</v>
          </cell>
          <cell r="G285">
            <v>6937.5704751250023</v>
          </cell>
          <cell r="H285">
            <v>13541.564976124999</v>
          </cell>
          <cell r="I285">
            <v>5792.9754917499995</v>
          </cell>
          <cell r="J285">
            <v>9155.2849689999966</v>
          </cell>
          <cell r="K285">
            <v>7351.8463193300013</v>
          </cell>
          <cell r="L285">
            <v>66.241325985009098</v>
          </cell>
          <cell r="M285">
            <v>505.01632598500873</v>
          </cell>
          <cell r="N285">
            <v>923.00518000000011</v>
          </cell>
          <cell r="O285">
            <v>1402.2448899999999</v>
          </cell>
          <cell r="P285">
            <v>8257.6958599999998</v>
          </cell>
          <cell r="Q285">
            <v>22786.163700000001</v>
          </cell>
          <cell r="R285">
            <v>26932.302920000002</v>
          </cell>
          <cell r="S285">
            <v>16580.348859999998</v>
          </cell>
          <cell r="T285">
            <v>1010.2232800000008</v>
          </cell>
          <cell r="U285">
            <v>2020.450900000001</v>
          </cell>
          <cell r="V285">
            <v>1010.22</v>
          </cell>
          <cell r="W285">
            <v>1.4779999999518623E-2</v>
          </cell>
          <cell r="X285">
            <v>4767.6368800000018</v>
          </cell>
          <cell r="Y285">
            <v>13041.234499999999</v>
          </cell>
          <cell r="Z285">
            <v>16403.550000000003</v>
          </cell>
          <cell r="AA285">
            <v>158485.59163330001</v>
          </cell>
        </row>
        <row r="286">
          <cell r="B286" t="str">
            <v xml:space="preserve">2.2.3.  Equipamentos, Veiculos e Sist. Controle </v>
          </cell>
          <cell r="G286">
            <v>22147.602513459195</v>
          </cell>
          <cell r="H286">
            <v>10599.96</v>
          </cell>
          <cell r="I286">
            <v>3323.5699999999997</v>
          </cell>
          <cell r="J286">
            <v>4601.2819264577265</v>
          </cell>
          <cell r="K286">
            <v>13418.603518008696</v>
          </cell>
          <cell r="L286">
            <v>4348.9010715648383</v>
          </cell>
          <cell r="M286">
            <v>562.44000000000005</v>
          </cell>
          <cell r="N286">
            <v>254.39999999999998</v>
          </cell>
          <cell r="O286">
            <v>902.08799999999985</v>
          </cell>
          <cell r="P286">
            <v>2456</v>
          </cell>
          <cell r="Q286">
            <v>5240.9179999999997</v>
          </cell>
          <cell r="R286">
            <v>144</v>
          </cell>
          <cell r="S286">
            <v>14086.407999999999</v>
          </cell>
          <cell r="T286">
            <v>8143.96</v>
          </cell>
          <cell r="U286">
            <v>2200.3200000000002</v>
          </cell>
          <cell r="V286">
            <v>6018.8388699999987</v>
          </cell>
          <cell r="W286">
            <v>3614.0780000000004</v>
          </cell>
          <cell r="X286">
            <v>2556.7999999999997</v>
          </cell>
          <cell r="Y286">
            <v>1778.48</v>
          </cell>
          <cell r="Z286">
            <v>557.20000000000005</v>
          </cell>
          <cell r="AA286">
            <v>106955.84989949045</v>
          </cell>
        </row>
        <row r="287">
          <cell r="B287" t="str">
            <v>2.2.4.  Desapropriações</v>
          </cell>
          <cell r="G287">
            <v>0</v>
          </cell>
          <cell r="H287">
            <v>5455</v>
          </cell>
          <cell r="I287">
            <v>340</v>
          </cell>
          <cell r="J287">
            <v>0</v>
          </cell>
          <cell r="K287">
            <v>2053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7848</v>
          </cell>
        </row>
        <row r="288">
          <cell r="B288" t="str">
            <v xml:space="preserve">2.2.5.  Conservação Especial </v>
          </cell>
          <cell r="G288">
            <v>14628.41860303077</v>
          </cell>
          <cell r="H288">
            <v>21320.571150346153</v>
          </cell>
          <cell r="I288">
            <v>14709.695080346157</v>
          </cell>
          <cell r="J288">
            <v>16469.510925918152</v>
          </cell>
          <cell r="K288">
            <v>16060.689734470152</v>
          </cell>
          <cell r="L288">
            <v>2405.8676024501538</v>
          </cell>
          <cell r="M288">
            <v>4244.8028553461536</v>
          </cell>
          <cell r="N288">
            <v>7801.58482</v>
          </cell>
          <cell r="O288">
            <v>8272.2071099999994</v>
          </cell>
          <cell r="P288">
            <v>1704.0541400000011</v>
          </cell>
          <cell r="Q288">
            <v>2243.2983000000004</v>
          </cell>
          <cell r="R288">
            <v>7779.3970800000006</v>
          </cell>
          <cell r="S288">
            <v>5566.9631400000007</v>
          </cell>
          <cell r="T288">
            <v>2754.6667200000002</v>
          </cell>
          <cell r="U288">
            <v>2999.5090999999993</v>
          </cell>
          <cell r="V288">
            <v>1525.1811299999999</v>
          </cell>
          <cell r="W288">
            <v>3614.1072200000003</v>
          </cell>
          <cell r="X288">
            <v>8105.6831199999997</v>
          </cell>
          <cell r="Y288">
            <v>9553.9955000000009</v>
          </cell>
          <cell r="Z288">
            <v>9432.0696499999995</v>
          </cell>
          <cell r="AA288">
            <v>161192.2729819076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5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5000</v>
          </cell>
        </row>
        <row r="291">
          <cell r="B291" t="str">
            <v>2.3.  DIREITO DE CONCESSÃO     (2.3.1.+ ... + 2.3.2)</v>
          </cell>
          <cell r="G291">
            <v>14473.741859999998</v>
          </cell>
          <cell r="H291">
            <v>9049.666905</v>
          </cell>
          <cell r="I291">
            <v>9198.8269650000002</v>
          </cell>
          <cell r="J291">
            <v>9351.3039750000007</v>
          </cell>
          <cell r="K291">
            <v>9753.6545166666656</v>
          </cell>
          <cell r="L291">
            <v>10005.176576773061</v>
          </cell>
          <cell r="M291">
            <v>10488.724560000001</v>
          </cell>
          <cell r="N291">
            <v>10677.382154999999</v>
          </cell>
          <cell r="O291">
            <v>10872.404009999998</v>
          </cell>
          <cell r="P291">
            <v>11072.615804999999</v>
          </cell>
          <cell r="Q291">
            <v>11278.705814999999</v>
          </cell>
          <cell r="R291">
            <v>11491.655580000001</v>
          </cell>
          <cell r="S291">
            <v>11710.432215000001</v>
          </cell>
          <cell r="T291">
            <v>11936.301074999999</v>
          </cell>
          <cell r="U291">
            <v>12168.546795</v>
          </cell>
          <cell r="V291">
            <v>12407.928524999999</v>
          </cell>
          <cell r="W291">
            <v>12653.919899999999</v>
          </cell>
          <cell r="X291">
            <v>12907.865024999999</v>
          </cell>
          <cell r="Y291">
            <v>13169.012625000001</v>
          </cell>
          <cell r="Z291">
            <v>13438.748385000001</v>
          </cell>
          <cell r="AA291">
            <v>228106.61326843977</v>
          </cell>
        </row>
        <row r="292">
          <cell r="B292" t="str">
            <v>2.3.1.  Valor Variável da Concessão</v>
          </cell>
          <cell r="G292">
            <v>4834.1348999999991</v>
          </cell>
          <cell r="H292">
            <v>4978.0669049999997</v>
          </cell>
          <cell r="I292">
            <v>5127.2269649999998</v>
          </cell>
          <cell r="J292">
            <v>5279.7039750000004</v>
          </cell>
          <cell r="K292">
            <v>5682.0545166666652</v>
          </cell>
          <cell r="L292">
            <v>6055.5765049255751</v>
          </cell>
          <cell r="M292">
            <v>6417.1245600000002</v>
          </cell>
          <cell r="N292">
            <v>6605.7821549999999</v>
          </cell>
          <cell r="O292">
            <v>6800.8040099999989</v>
          </cell>
          <cell r="P292">
            <v>7001.015805</v>
          </cell>
          <cell r="Q292">
            <v>7207.1058149999999</v>
          </cell>
          <cell r="R292">
            <v>7420.0555800000002</v>
          </cell>
          <cell r="S292">
            <v>7638.8322150000013</v>
          </cell>
          <cell r="T292">
            <v>7864.7010749999999</v>
          </cell>
          <cell r="U292">
            <v>8096.9467950000007</v>
          </cell>
          <cell r="V292">
            <v>8336.328524999999</v>
          </cell>
          <cell r="W292">
            <v>8582.3198999999986</v>
          </cell>
          <cell r="X292">
            <v>8836.2650249999988</v>
          </cell>
          <cell r="Y292">
            <v>9097.4126250000008</v>
          </cell>
          <cell r="Z292">
            <v>9367.1483850000004</v>
          </cell>
          <cell r="AA292">
            <v>141228.60623659226</v>
          </cell>
        </row>
        <row r="293">
          <cell r="B293" t="str">
            <v xml:space="preserve">2.3.2.  Valor Fixo da Concessão </v>
          </cell>
          <cell r="G293">
            <v>9639.6069599999992</v>
          </cell>
          <cell r="H293">
            <v>4071.6</v>
          </cell>
          <cell r="I293">
            <v>4071.6</v>
          </cell>
          <cell r="J293">
            <v>4071.6</v>
          </cell>
          <cell r="K293">
            <v>4071.6</v>
          </cell>
          <cell r="L293">
            <v>3949.6000718474861</v>
          </cell>
          <cell r="M293">
            <v>4071.6</v>
          </cell>
          <cell r="N293">
            <v>4071.6</v>
          </cell>
          <cell r="O293">
            <v>4071.6</v>
          </cell>
          <cell r="P293">
            <v>4071.6</v>
          </cell>
          <cell r="Q293">
            <v>4071.6</v>
          </cell>
          <cell r="R293">
            <v>4071.6</v>
          </cell>
          <cell r="S293">
            <v>4071.6</v>
          </cell>
          <cell r="T293">
            <v>4071.6</v>
          </cell>
          <cell r="U293">
            <v>4071.6</v>
          </cell>
          <cell r="V293">
            <v>4071.6</v>
          </cell>
          <cell r="W293">
            <v>4071.6</v>
          </cell>
          <cell r="X293">
            <v>4071.6</v>
          </cell>
          <cell r="Y293">
            <v>4071.6</v>
          </cell>
          <cell r="Z293">
            <v>4071.6</v>
          </cell>
          <cell r="AA293">
            <v>86878.007031847505</v>
          </cell>
        </row>
        <row r="294">
          <cell r="B294" t="str">
            <v>2.4.  DESEMBOLSOS  SOBRE O LUCRO     (2.4.1. + 2.4.2)</v>
          </cell>
          <cell r="G294">
            <v>24743.437134933109</v>
          </cell>
          <cell r="H294">
            <v>28699.813701229752</v>
          </cell>
          <cell r="I294">
            <v>28720.252965755433</v>
          </cell>
          <cell r="J294">
            <v>29080.054777796751</v>
          </cell>
          <cell r="K294">
            <v>31936.935266769375</v>
          </cell>
          <cell r="L294">
            <v>24334.01377626547</v>
          </cell>
          <cell r="M294">
            <v>29505.819252962039</v>
          </cell>
          <cell r="N294">
            <v>32315.988618218376</v>
          </cell>
          <cell r="O294">
            <v>34159.933865719227</v>
          </cell>
          <cell r="P294">
            <v>36596.961563518693</v>
          </cell>
          <cell r="Q294">
            <v>39419.860531822356</v>
          </cell>
          <cell r="R294">
            <v>40938.300542541394</v>
          </cell>
          <cell r="S294">
            <v>41925.325660454982</v>
          </cell>
          <cell r="T294">
            <v>40336.270552290436</v>
          </cell>
          <cell r="U294">
            <v>39490.720278688765</v>
          </cell>
          <cell r="V294">
            <v>41680.769272337333</v>
          </cell>
          <cell r="W294">
            <v>43982.455950846568</v>
          </cell>
          <cell r="X294">
            <v>46359.908786522348</v>
          </cell>
          <cell r="Y294">
            <v>47348.400617516803</v>
          </cell>
          <cell r="Z294">
            <v>33741.412207551155</v>
          </cell>
          <cell r="AA294">
            <v>715316.63532374031</v>
          </cell>
        </row>
        <row r="295">
          <cell r="B295" t="str">
            <v xml:space="preserve">2.4.1.  Contribuição Social  </v>
          </cell>
          <cell r="G295">
            <v>6004.2271842262089</v>
          </cell>
          <cell r="H295">
            <v>6963.3487760556991</v>
          </cell>
          <cell r="I295">
            <v>6968.303749274045</v>
          </cell>
          <cell r="J295">
            <v>7055.5284309810322</v>
          </cell>
          <cell r="K295">
            <v>7748.1712349786021</v>
          </cell>
          <cell r="L295">
            <v>5904.9730366704161</v>
          </cell>
          <cell r="M295">
            <v>7158.7440613241315</v>
          </cell>
          <cell r="N295">
            <v>7839.9972407802134</v>
          </cell>
          <cell r="O295">
            <v>8287.0142704773898</v>
          </cell>
          <cell r="P295">
            <v>8877.8088638833196</v>
          </cell>
          <cell r="Q295">
            <v>9562.1480077145097</v>
          </cell>
          <cell r="R295">
            <v>9930.2546769797318</v>
          </cell>
          <cell r="S295">
            <v>10169.533493443632</v>
          </cell>
          <cell r="T295">
            <v>9784.3080126764708</v>
          </cell>
          <cell r="U295">
            <v>9579.3261281669747</v>
          </cell>
          <cell r="V295">
            <v>10110.247096324199</v>
          </cell>
          <cell r="W295">
            <v>10668.231745659776</v>
          </cell>
          <cell r="X295">
            <v>11244.583948247842</v>
          </cell>
          <cell r="Y295">
            <v>11484.218331519223</v>
          </cell>
          <cell r="Z295">
            <v>8185.5544745578572</v>
          </cell>
          <cell r="AA295">
            <v>173526.52276394126</v>
          </cell>
        </row>
        <row r="296">
          <cell r="B296" t="str">
            <v xml:space="preserve">2.4.2.  Imposto de Renda  </v>
          </cell>
          <cell r="G296">
            <v>18739.2099507069</v>
          </cell>
          <cell r="H296">
            <v>21736.464925174052</v>
          </cell>
          <cell r="I296">
            <v>21751.949216481389</v>
          </cell>
          <cell r="J296">
            <v>22024.526346815721</v>
          </cell>
          <cell r="K296">
            <v>24188.764031790772</v>
          </cell>
          <cell r="L296">
            <v>18429.040739595053</v>
          </cell>
          <cell r="M296">
            <v>22347.075191637909</v>
          </cell>
          <cell r="N296">
            <v>24475.991377438164</v>
          </cell>
          <cell r="O296">
            <v>25872.919595241841</v>
          </cell>
          <cell r="P296">
            <v>27719.152699635375</v>
          </cell>
          <cell r="Q296">
            <v>29857.712524107843</v>
          </cell>
          <cell r="R296">
            <v>31008.045865561664</v>
          </cell>
          <cell r="S296">
            <v>31755.792167011346</v>
          </cell>
          <cell r="T296">
            <v>30551.962539613964</v>
          </cell>
          <cell r="U296">
            <v>29911.394150521788</v>
          </cell>
          <cell r="V296">
            <v>31570.522176013135</v>
          </cell>
          <cell r="W296">
            <v>33314.224205186794</v>
          </cell>
          <cell r="X296">
            <v>35115.324838274508</v>
          </cell>
          <cell r="Y296">
            <v>35864.18228599758</v>
          </cell>
          <cell r="Z296">
            <v>25555.8577329933</v>
          </cell>
          <cell r="AA296">
            <v>541790.11255979899</v>
          </cell>
        </row>
        <row r="297">
          <cell r="B297" t="str">
            <v>3.  SALDO DO CAIXA     (1 - 2)</v>
          </cell>
          <cell r="G297">
            <v>-8181.1773321054934</v>
          </cell>
          <cell r="H297">
            <v>-67027.463988724747</v>
          </cell>
          <cell r="I297">
            <v>-140423.29446846974</v>
          </cell>
          <cell r="J297">
            <v>-130866.17493366124</v>
          </cell>
          <cell r="K297">
            <v>-45197.496971042507</v>
          </cell>
          <cell r="L297">
            <v>99306.379102033156</v>
          </cell>
          <cell r="M297">
            <v>107978.51219901585</v>
          </cell>
          <cell r="N297">
            <v>108556.71881345424</v>
          </cell>
          <cell r="O297">
            <v>112678.79559972334</v>
          </cell>
          <cell r="P297">
            <v>114735.27577585122</v>
          </cell>
          <cell r="Q297">
            <v>100428.12959935752</v>
          </cell>
          <cell r="R297">
            <v>101015.82323364849</v>
          </cell>
          <cell r="S297">
            <v>99444.271179186966</v>
          </cell>
          <cell r="T297">
            <v>126480.85685598545</v>
          </cell>
          <cell r="U297">
            <v>137593.00511343119</v>
          </cell>
          <cell r="V297">
            <v>141072.88439320255</v>
          </cell>
          <cell r="W297">
            <v>146926.44258219429</v>
          </cell>
          <cell r="X297">
            <v>144809.74597294556</v>
          </cell>
          <cell r="Y297">
            <v>142423.92641033913</v>
          </cell>
          <cell r="Z297">
            <v>161248.87654675473</v>
          </cell>
          <cell r="AA297">
            <v>1453004.0356831197</v>
          </cell>
        </row>
        <row r="298">
          <cell r="B298" t="str">
            <v xml:space="preserve">4. T.I.R. (Taxa Interna de Retorno) Anual do Projeto     </v>
          </cell>
          <cell r="G298">
            <v>0.19560119711676074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322930.64389073465</v>
          </cell>
          <cell r="H303">
            <v>332466.58310340164</v>
          </cell>
          <cell r="I303">
            <v>342284.60704990395</v>
          </cell>
          <cell r="J303">
            <v>352393.07485294365</v>
          </cell>
          <cell r="K303">
            <v>362800.5937815847</v>
          </cell>
          <cell r="L303">
            <v>373516.0266306345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086391.5293092031</v>
          </cell>
        </row>
        <row r="304">
          <cell r="B304" t="str">
            <v>1.1.  RECEITAS     (1.1.1.+ ... + 1.1.4)</v>
          </cell>
          <cell r="G304">
            <v>322930.64389073465</v>
          </cell>
          <cell r="H304">
            <v>332466.58310340164</v>
          </cell>
          <cell r="I304">
            <v>342284.60704990395</v>
          </cell>
          <cell r="J304">
            <v>352393.07485294365</v>
          </cell>
          <cell r="K304">
            <v>362800.5937815847</v>
          </cell>
          <cell r="L304">
            <v>373516.02663063456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086391.5293092031</v>
          </cell>
        </row>
        <row r="305">
          <cell r="B305" t="str">
            <v>1.1.1   Receitas de Pedágio</v>
          </cell>
          <cell r="G305">
            <v>306095.39705282904</v>
          </cell>
          <cell r="H305">
            <v>315134.20199374564</v>
          </cell>
          <cell r="I305">
            <v>324440.38582929282</v>
          </cell>
          <cell r="J305">
            <v>334021.87189852481</v>
          </cell>
          <cell r="K305">
            <v>343886.81875031727</v>
          </cell>
          <cell r="L305">
            <v>354043.627138042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977622.3026627516</v>
          </cell>
        </row>
        <row r="306">
          <cell r="B306" t="str">
            <v>1.1.2   Outras Receitas Operacionais</v>
          </cell>
          <cell r="G306">
            <v>15304.769852641453</v>
          </cell>
          <cell r="H306">
            <v>15756.710099687283</v>
          </cell>
          <cell r="I306">
            <v>16222.019291464641</v>
          </cell>
          <cell r="J306">
            <v>16701.093594926242</v>
          </cell>
          <cell r="K306">
            <v>17194.340937515863</v>
          </cell>
          <cell r="L306">
            <v>17702.18135690211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98881.1151331376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530.4769852641452</v>
          </cell>
          <cell r="H308">
            <v>1575.6710099687282</v>
          </cell>
          <cell r="I308">
            <v>1622.2019291464642</v>
          </cell>
          <cell r="J308">
            <v>1670.1093594926242</v>
          </cell>
          <cell r="K308">
            <v>1719.4340937515863</v>
          </cell>
          <cell r="L308">
            <v>1770.2181356902113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9888.1115133137591</v>
          </cell>
        </row>
        <row r="309">
          <cell r="B309" t="str">
            <v>2.  DESEMBOLSOS     (2.1.+ ... + 2.4)</v>
          </cell>
          <cell r="G309">
            <v>165586.39039779542</v>
          </cell>
          <cell r="H309">
            <v>169506.91456601967</v>
          </cell>
          <cell r="I309">
            <v>173543.42196686205</v>
          </cell>
          <cell r="J309">
            <v>177699.34023493092</v>
          </cell>
          <cell r="K309">
            <v>181978.2080969729</v>
          </cell>
          <cell r="L309">
            <v>186383.6693346319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054697.9445972131</v>
          </cell>
        </row>
        <row r="310">
          <cell r="B310" t="str">
            <v>2.1.  OPERACIONAIS     (2.1.1.+ ... + 2.1.8)</v>
          </cell>
          <cell r="G310">
            <v>78482.290386646288</v>
          </cell>
          <cell r="H310">
            <v>79352.290759431547</v>
          </cell>
          <cell r="I310">
            <v>80248.04074248737</v>
          </cell>
          <cell r="J310">
            <v>81170.289443344984</v>
          </cell>
          <cell r="K310">
            <v>82119.822148245556</v>
          </cell>
          <cell r="L310">
            <v>83097.447456379305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4470.18093653512</v>
          </cell>
        </row>
        <row r="311">
          <cell r="B311" t="str">
            <v xml:space="preserve">2.1.1.  Pessoal / Administradores   </v>
          </cell>
          <cell r="G311">
            <v>28454.0592</v>
          </cell>
          <cell r="H311">
            <v>28454.0592</v>
          </cell>
          <cell r="I311">
            <v>28454.0592</v>
          </cell>
          <cell r="J311">
            <v>28454.0592</v>
          </cell>
          <cell r="K311">
            <v>28454.0592</v>
          </cell>
          <cell r="L311">
            <v>28454.0592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724.35519999999</v>
          </cell>
        </row>
        <row r="312">
          <cell r="B312" t="str">
            <v xml:space="preserve">2.1.2.  Conservação de Rotina  </v>
          </cell>
          <cell r="G312">
            <v>8903.44235682</v>
          </cell>
          <cell r="H312">
            <v>8903.44235682</v>
          </cell>
          <cell r="I312">
            <v>8903.44235682</v>
          </cell>
          <cell r="J312">
            <v>8903.44235682</v>
          </cell>
          <cell r="K312">
            <v>8903.44235682</v>
          </cell>
          <cell r="L312">
            <v>8903.4423568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3420.65414092</v>
          </cell>
        </row>
        <row r="313">
          <cell r="B313" t="str">
            <v xml:space="preserve">2.1.3.  Consumo   </v>
          </cell>
          <cell r="G313">
            <v>2570.5607999999997</v>
          </cell>
          <cell r="H313">
            <v>2570.5607999999997</v>
          </cell>
          <cell r="I313">
            <v>2570.5607999999997</v>
          </cell>
          <cell r="J313">
            <v>2570.5607999999997</v>
          </cell>
          <cell r="K313">
            <v>2570.5607999999997</v>
          </cell>
          <cell r="L313">
            <v>2570.5607999999997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5423.364799999998</v>
          </cell>
        </row>
        <row r="314">
          <cell r="B314" t="str">
            <v>2.1.4.  Transportes</v>
          </cell>
          <cell r="G314">
            <v>2174.5582800000002</v>
          </cell>
          <cell r="H314">
            <v>2174.5582800000002</v>
          </cell>
          <cell r="I314">
            <v>2174.5582800000002</v>
          </cell>
          <cell r="J314">
            <v>2174.5582800000002</v>
          </cell>
          <cell r="K314">
            <v>2174.5582800000002</v>
          </cell>
          <cell r="L314">
            <v>2174.5582800000002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047.349680000003</v>
          </cell>
        </row>
        <row r="315">
          <cell r="B315" t="str">
            <v>2.1.5.  Diversas</v>
          </cell>
          <cell r="G315">
            <v>4922.5145966549198</v>
          </cell>
          <cell r="H315">
            <v>4922.5145966549198</v>
          </cell>
          <cell r="I315">
            <v>4922.5145966549198</v>
          </cell>
          <cell r="J315">
            <v>4922.5145966549198</v>
          </cell>
          <cell r="K315">
            <v>4922.5145966549198</v>
          </cell>
          <cell r="L315">
            <v>4922.5145966549198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9535.087579929521</v>
          </cell>
        </row>
        <row r="316">
          <cell r="B316" t="str">
            <v>2.1.6.  Tributos s/ Faturamento</v>
          </cell>
          <cell r="G316">
            <v>27801.114437323198</v>
          </cell>
          <cell r="H316">
            <v>28622.063896081949</v>
          </cell>
          <cell r="I316">
            <v>29467.29804294552</v>
          </cell>
          <cell r="J316">
            <v>30337.536515183514</v>
          </cell>
          <cell r="K316">
            <v>31233.520312997567</v>
          </cell>
          <cell r="L316">
            <v>32156.012434812685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79617.54563934443</v>
          </cell>
        </row>
        <row r="317">
          <cell r="B317" t="str">
            <v>2.1.7.  Seguros</v>
          </cell>
          <cell r="G317">
            <v>2940.7460800004892</v>
          </cell>
          <cell r="H317">
            <v>2985.8392082206979</v>
          </cell>
          <cell r="I317">
            <v>3032.2800172151874</v>
          </cell>
          <cell r="J317">
            <v>3080.0946682877529</v>
          </cell>
          <cell r="K317">
            <v>3129.3238749839456</v>
          </cell>
          <cell r="L317">
            <v>3180.009559517618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8348.293408225691</v>
          </cell>
        </row>
        <row r="318">
          <cell r="B318" t="str">
            <v xml:space="preserve">2.1.8.  Garantias </v>
          </cell>
          <cell r="G318">
            <v>715.29463584767427</v>
          </cell>
          <cell r="H318">
            <v>719.25242165398322</v>
          </cell>
          <cell r="I318">
            <v>723.32744885175396</v>
          </cell>
          <cell r="J318">
            <v>727.5230263987944</v>
          </cell>
          <cell r="K318">
            <v>731.84272678912623</v>
          </cell>
          <cell r="L318">
            <v>736.2902285740904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4353.530488115422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9642.0050071641144</v>
          </cell>
          <cell r="H327">
            <v>9926.727362802987</v>
          </cell>
          <cell r="I327">
            <v>10219.872153622724</v>
          </cell>
          <cell r="J327">
            <v>10521.68896480353</v>
          </cell>
          <cell r="K327">
            <v>10832.434790634992</v>
          </cell>
          <cell r="L327">
            <v>11152.37425484833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295.102533876678</v>
          </cell>
        </row>
        <row r="328">
          <cell r="B328" t="str">
            <v>2.3.1.  Valor Variável da Concessão</v>
          </cell>
          <cell r="G328">
            <v>9642.0050071641144</v>
          </cell>
          <cell r="H328">
            <v>9926.727362802987</v>
          </cell>
          <cell r="I328">
            <v>10219.872153622724</v>
          </cell>
          <cell r="J328">
            <v>10521.68896480353</v>
          </cell>
          <cell r="K328">
            <v>10832.434790634992</v>
          </cell>
          <cell r="L328">
            <v>11152.3742548483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295.10253387667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77462.095003984999</v>
          </cell>
          <cell r="H330">
            <v>80227.896443785139</v>
          </cell>
          <cell r="I330">
            <v>83075.509070751956</v>
          </cell>
          <cell r="J330">
            <v>86007.361826782406</v>
          </cell>
          <cell r="K330">
            <v>89025.951158092372</v>
          </cell>
          <cell r="L330">
            <v>92133.8476234042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507932.66112680116</v>
          </cell>
        </row>
        <row r="331">
          <cell r="B331" t="str">
            <v xml:space="preserve">2.4.1.  Contribuição Social  </v>
          </cell>
          <cell r="G331">
            <v>18784.507879753939</v>
          </cell>
          <cell r="H331">
            <v>19455.005198493371</v>
          </cell>
          <cell r="I331">
            <v>20145.335532303507</v>
          </cell>
          <cell r="J331">
            <v>20856.087715583613</v>
          </cell>
          <cell r="K331">
            <v>21587.866947416333</v>
          </cell>
          <cell r="L331">
            <v>22341.296393552555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23170.09966710332</v>
          </cell>
        </row>
        <row r="332">
          <cell r="B332" t="str">
            <v xml:space="preserve">2.4.2.  Imposto de Renda  </v>
          </cell>
          <cell r="G332">
            <v>58677.58712423106</v>
          </cell>
          <cell r="H332">
            <v>60772.891245291772</v>
          </cell>
          <cell r="I332">
            <v>62930.173538448449</v>
          </cell>
          <cell r="J332">
            <v>65151.274111198793</v>
          </cell>
          <cell r="K332">
            <v>67438.084210676039</v>
          </cell>
          <cell r="L332">
            <v>69792.551229851728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84762.56145969784</v>
          </cell>
        </row>
        <row r="333">
          <cell r="B333" t="str">
            <v>3.  SALDO DO CAIXA     (1 - 2)</v>
          </cell>
          <cell r="G333">
            <v>157344.25349293923</v>
          </cell>
          <cell r="H333">
            <v>162959.66853738198</v>
          </cell>
          <cell r="I333">
            <v>168741.1850830419</v>
          </cell>
          <cell r="J333">
            <v>174693.73461801274</v>
          </cell>
          <cell r="K333">
            <v>180822.3856846118</v>
          </cell>
          <cell r="L333">
            <v>187132.35729600262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1031693.5847119901</v>
          </cell>
        </row>
        <row r="334">
          <cell r="B334" t="str">
            <v xml:space="preserve">4. T.I.R. (Taxa Interna de Retorno) Anual do Projeto     </v>
          </cell>
          <cell r="G334">
            <v>0.206222348764893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  <sheetName val="market"/>
      <sheetName val="orçamento- adutora  sao jo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Iniciais"/>
      <sheetName val="pg1"/>
      <sheetName val="resumo1"/>
      <sheetName val="resumo2"/>
      <sheetName val="resumo3"/>
      <sheetName val="resumo4"/>
      <sheetName val="resumo5"/>
      <sheetName val="resumo6"/>
      <sheetName val="Plan1"/>
    </sheetNames>
    <sheetDataSet>
      <sheetData sheetId="0">
        <row r="5">
          <cell r="B5">
            <v>1.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  <sheetName val="DRE_Brasil"/>
      <sheetName val="Receita Ebitd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das Contas"/>
      <sheetName val="Circulariz. e Concili. 30.11.03"/>
      <sheetName val="Circulariz. e Concili. 30.06.03"/>
      <sheetName val="Conciliação bancária 31.05.03"/>
      <sheetName val="Tickmarks"/>
      <sheetName val="Conciliação 31.12.02"/>
      <sheetName val="Circularizações"/>
      <sheetName val="Extratos subsequentes"/>
      <sheetName val="Flutuação"/>
      <sheetName val="Circularização Bancos"/>
      <sheetName val="Reconciliações 31.10"/>
      <sheetName val="Reconciliações 31.12"/>
      <sheetName val="Débitos subsequentes"/>
      <sheetName val="XREF"/>
      <sheetName val="Reconciliação Bancária"/>
      <sheetName val="Abertura de Contas"/>
      <sheetName val="Composição e Análise"/>
      <sheetName val="Conciliação"/>
      <sheetName val="Reconciliações Outubro"/>
      <sheetName val="Reconciliações Dezembro"/>
      <sheetName val="Circularização 30.10.04"/>
      <sheetName val="Conciliação Mês 10 e 12 de 2004"/>
      <sheetName val="Débitos Subsequentes 31.12.04"/>
      <sheetName val="Circulariz. e Concili. 30.06.04"/>
      <sheetName val="Débitos Subseqüentes"/>
      <sheetName val="Concili. 31.12.03"/>
      <sheetName val="Circ. e Conc. Bancária "/>
      <sheetName val="Reconciliações bancárias"/>
      <sheetName val="#REF"/>
      <sheetName val="Conciliação Bancária 31.10.03"/>
      <sheetName val="Conciliação Bancária 31.12.03"/>
      <sheetName val="Conciliação-Circularização"/>
      <sheetName val="Conciliação Bancária 31.12.02"/>
      <sheetName val="Controle de Cicularização"/>
      <sheetName val="Debitos Subsequentes"/>
      <sheetName val="Conciliação 31.12.03"/>
      <sheetName val="Circularizações  31.12.03"/>
      <sheetName val="Teste subsequente"/>
      <sheetName val="Resumo das Circularizações"/>
      <sheetName val="P1 - Sumário"/>
      <sheetName val="P2 - Lead"/>
      <sheetName val="P3 - Conciliação 31.03.06"/>
      <sheetName val="P4 - Conciliação 30.06.06"/>
      <sheetName val="P3 - Conciliação 30.09.06"/>
      <sheetName val="P4 - Circularização 30.09.06"/>
      <sheetName val="P5 -Teste de débito subsequente"/>
      <sheetName val="P5 - Conciliação 30.09.06"/>
      <sheetName val="P6 - Circularização 30.09.06"/>
      <sheetName val="P7 -Teste de débito subsequente"/>
      <sheetName val="Circularização"/>
      <sheetName val="Débito Subsequente 31.12.06"/>
      <sheetName val="PAS Variação dez-out"/>
      <sheetName val="Caixa Arrecadação"/>
      <sheetName val="Conc-Circul 31.10.03"/>
      <sheetName val="Controle Circ. e 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O1" t="str">
            <v>Copy</v>
          </cell>
        </row>
        <row r="2">
          <cell r="O2" t="str">
            <v>30/09/06</v>
          </cell>
          <cell r="R2" t="str">
            <v>30/09/06</v>
          </cell>
        </row>
        <row r="4">
          <cell r="O4">
            <v>30011.42</v>
          </cell>
          <cell r="R4">
            <v>30011.42</v>
          </cell>
        </row>
        <row r="5">
          <cell r="O5">
            <v>30011.42</v>
          </cell>
          <cell r="R5">
            <v>30011.42</v>
          </cell>
        </row>
        <row r="6">
          <cell r="O6">
            <v>1500</v>
          </cell>
          <cell r="R6">
            <v>1500</v>
          </cell>
        </row>
        <row r="7">
          <cell r="O7">
            <v>18779.57</v>
          </cell>
          <cell r="R7">
            <v>18779.57</v>
          </cell>
        </row>
        <row r="8">
          <cell r="O8">
            <v>2691.3</v>
          </cell>
          <cell r="R8">
            <v>2691.3</v>
          </cell>
        </row>
        <row r="9">
          <cell r="R9">
            <v>0</v>
          </cell>
        </row>
        <row r="10">
          <cell r="O10">
            <v>90090.79</v>
          </cell>
          <cell r="R10">
            <v>90090.79</v>
          </cell>
        </row>
        <row r="11">
          <cell r="O11">
            <v>66133.86</v>
          </cell>
          <cell r="R11">
            <v>66133.86</v>
          </cell>
        </row>
        <row r="12">
          <cell r="O12">
            <v>19011.16</v>
          </cell>
          <cell r="R12">
            <v>19011.16</v>
          </cell>
        </row>
        <row r="13">
          <cell r="O13">
            <v>8755.4699999999993</v>
          </cell>
          <cell r="R13">
            <v>8755.4699999999993</v>
          </cell>
        </row>
        <row r="14">
          <cell r="O14">
            <v>5000</v>
          </cell>
          <cell r="R14">
            <v>5000</v>
          </cell>
        </row>
        <row r="15">
          <cell r="O15">
            <v>20838.439999999999</v>
          </cell>
          <cell r="R15">
            <v>20838.439999999999</v>
          </cell>
        </row>
        <row r="16">
          <cell r="O16">
            <v>232800.59</v>
          </cell>
          <cell r="R16">
            <v>232800.59</v>
          </cell>
        </row>
        <row r="17">
          <cell r="O17">
            <v>22525.91</v>
          </cell>
          <cell r="R17">
            <v>22525.91</v>
          </cell>
        </row>
        <row r="18">
          <cell r="O18">
            <v>0</v>
          </cell>
          <cell r="R18">
            <v>0</v>
          </cell>
        </row>
        <row r="19">
          <cell r="O19">
            <v>299.75</v>
          </cell>
          <cell r="R19">
            <v>299.75</v>
          </cell>
        </row>
        <row r="20">
          <cell r="O20">
            <v>0</v>
          </cell>
          <cell r="R20">
            <v>0</v>
          </cell>
        </row>
        <row r="21">
          <cell r="O21">
            <v>0</v>
          </cell>
          <cell r="R21">
            <v>0</v>
          </cell>
        </row>
        <row r="22">
          <cell r="O22">
            <v>0</v>
          </cell>
          <cell r="R22">
            <v>0</v>
          </cell>
        </row>
        <row r="23">
          <cell r="O23">
            <v>120336.29</v>
          </cell>
          <cell r="R23">
            <v>120336.29</v>
          </cell>
        </row>
        <row r="24">
          <cell r="O24">
            <v>48287.83</v>
          </cell>
          <cell r="R24">
            <v>48287.83</v>
          </cell>
        </row>
        <row r="25">
          <cell r="O25">
            <v>0</v>
          </cell>
          <cell r="R25">
            <v>0</v>
          </cell>
        </row>
        <row r="26">
          <cell r="O26">
            <v>19862.87</v>
          </cell>
          <cell r="R26">
            <v>19862.87</v>
          </cell>
        </row>
        <row r="27">
          <cell r="O27">
            <v>0</v>
          </cell>
          <cell r="R27">
            <v>0</v>
          </cell>
        </row>
        <row r="28">
          <cell r="O28">
            <v>0</v>
          </cell>
          <cell r="R28">
            <v>0</v>
          </cell>
        </row>
        <row r="29">
          <cell r="O29">
            <v>0</v>
          </cell>
          <cell r="R29">
            <v>0</v>
          </cell>
        </row>
        <row r="30">
          <cell r="O30">
            <v>471674.23</v>
          </cell>
          <cell r="R30">
            <v>471674.23</v>
          </cell>
        </row>
        <row r="31">
          <cell r="O31">
            <v>1171.81</v>
          </cell>
          <cell r="R31">
            <v>1171.81</v>
          </cell>
        </row>
        <row r="32">
          <cell r="O32">
            <v>0</v>
          </cell>
          <cell r="R32">
            <v>0</v>
          </cell>
        </row>
        <row r="33">
          <cell r="O33">
            <v>0</v>
          </cell>
          <cell r="R33">
            <v>0</v>
          </cell>
        </row>
        <row r="34">
          <cell r="O34">
            <v>0</v>
          </cell>
          <cell r="R34">
            <v>0</v>
          </cell>
        </row>
        <row r="35">
          <cell r="O35">
            <v>0</v>
          </cell>
          <cell r="R35">
            <v>0</v>
          </cell>
        </row>
        <row r="36">
          <cell r="O36">
            <v>4050935.24</v>
          </cell>
          <cell r="R36">
            <v>4050935.24</v>
          </cell>
        </row>
        <row r="37">
          <cell r="O37">
            <v>917851.72</v>
          </cell>
          <cell r="R37">
            <v>917851.72</v>
          </cell>
        </row>
        <row r="38">
          <cell r="O38">
            <v>0</v>
          </cell>
          <cell r="R38">
            <v>0</v>
          </cell>
        </row>
        <row r="39">
          <cell r="O39">
            <v>0</v>
          </cell>
          <cell r="R39">
            <v>0</v>
          </cell>
        </row>
        <row r="40">
          <cell r="O40">
            <v>58255.71</v>
          </cell>
          <cell r="R40">
            <v>58255.71</v>
          </cell>
        </row>
        <row r="41">
          <cell r="O41">
            <v>33329.18</v>
          </cell>
          <cell r="R41">
            <v>33329.18</v>
          </cell>
        </row>
        <row r="42">
          <cell r="O42">
            <v>0</v>
          </cell>
          <cell r="R42">
            <v>0</v>
          </cell>
        </row>
        <row r="43">
          <cell r="O43">
            <v>0</v>
          </cell>
          <cell r="R43">
            <v>0</v>
          </cell>
        </row>
        <row r="44">
          <cell r="O44">
            <v>3212.34</v>
          </cell>
          <cell r="R44">
            <v>3212.34</v>
          </cell>
        </row>
        <row r="45">
          <cell r="O45">
            <v>12.55</v>
          </cell>
          <cell r="R45">
            <v>12.55</v>
          </cell>
        </row>
        <row r="46">
          <cell r="O46">
            <v>13943.81</v>
          </cell>
          <cell r="R46">
            <v>13943.81</v>
          </cell>
        </row>
        <row r="47">
          <cell r="O47">
            <v>0</v>
          </cell>
          <cell r="R47">
            <v>0</v>
          </cell>
        </row>
        <row r="48">
          <cell r="O48">
            <v>17038.080000000002</v>
          </cell>
          <cell r="R48">
            <v>17038.080000000002</v>
          </cell>
        </row>
        <row r="49">
          <cell r="O49">
            <v>0</v>
          </cell>
          <cell r="R49">
            <v>0</v>
          </cell>
        </row>
        <row r="50">
          <cell r="O50">
            <v>0</v>
          </cell>
          <cell r="R50">
            <v>0</v>
          </cell>
        </row>
        <row r="51">
          <cell r="O51">
            <v>3717.01</v>
          </cell>
          <cell r="R51">
            <v>3717.01</v>
          </cell>
        </row>
        <row r="52">
          <cell r="O52">
            <v>0</v>
          </cell>
          <cell r="R52">
            <v>0</v>
          </cell>
        </row>
        <row r="53">
          <cell r="O53">
            <v>0</v>
          </cell>
          <cell r="R53">
            <v>0</v>
          </cell>
        </row>
        <row r="54">
          <cell r="O54">
            <v>10884.86</v>
          </cell>
          <cell r="R54">
            <v>10884.86</v>
          </cell>
        </row>
        <row r="55">
          <cell r="O55">
            <v>0</v>
          </cell>
          <cell r="R55">
            <v>0</v>
          </cell>
        </row>
        <row r="56">
          <cell r="O56">
            <v>0</v>
          </cell>
          <cell r="R56">
            <v>0</v>
          </cell>
        </row>
        <row r="57">
          <cell r="O57">
            <v>23458.23</v>
          </cell>
          <cell r="R57">
            <v>23458.23</v>
          </cell>
        </row>
        <row r="58">
          <cell r="O58">
            <v>27810.15</v>
          </cell>
          <cell r="R58">
            <v>27810.15</v>
          </cell>
        </row>
        <row r="59">
          <cell r="O59">
            <v>45176.34</v>
          </cell>
          <cell r="R59">
            <v>45176.34</v>
          </cell>
        </row>
        <row r="60">
          <cell r="O60">
            <v>115148.74</v>
          </cell>
          <cell r="R60">
            <v>115148.74</v>
          </cell>
        </row>
        <row r="61">
          <cell r="O61">
            <v>10521.41</v>
          </cell>
          <cell r="R61">
            <v>10521.41</v>
          </cell>
        </row>
        <row r="62">
          <cell r="O62">
            <v>4883.5</v>
          </cell>
          <cell r="R62">
            <v>4883.5</v>
          </cell>
        </row>
        <row r="63">
          <cell r="O63">
            <v>0</v>
          </cell>
          <cell r="R63">
            <v>0</v>
          </cell>
        </row>
        <row r="64">
          <cell r="O64">
            <v>0</v>
          </cell>
          <cell r="R64">
            <v>0</v>
          </cell>
        </row>
        <row r="65">
          <cell r="O65">
            <v>80700.53</v>
          </cell>
          <cell r="R65">
            <v>80700.53</v>
          </cell>
        </row>
        <row r="66">
          <cell r="O66" t="str">
            <v>!</v>
          </cell>
          <cell r="R66">
            <v>-51.82</v>
          </cell>
        </row>
        <row r="67">
          <cell r="O67">
            <v>6100986.2699999996</v>
          </cell>
          <cell r="R67">
            <v>6100986.2699999996</v>
          </cell>
        </row>
        <row r="68">
          <cell r="R68">
            <v>0</v>
          </cell>
        </row>
        <row r="69">
          <cell r="O69">
            <v>6363798.2800000003</v>
          </cell>
          <cell r="R69">
            <v>6363798.2800000003</v>
          </cell>
        </row>
        <row r="70">
          <cell r="R70">
            <v>6363798.280000000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dos"/>
      <sheetName val="Actual x Forecast Cashflow"/>
      <sheetName val="Cash Forecast"/>
      <sheetName val="Fluxo2000D"/>
      <sheetName val="Cashflow Forecast Port"/>
      <sheetName val="Cashflow Forecast US$"/>
      <sheetName val="Cashflow Forecast US$ (2)"/>
      <sheetName val="Plan1"/>
      <sheetName val="prefer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6">
          <cell r="C56">
            <v>1.83</v>
          </cell>
        </row>
        <row r="57">
          <cell r="C57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aso"/>
      <sheetName val="Inputs"/>
      <sheetName val="Valuation Oi"/>
      <sheetName val="Valuation TMARPART"/>
      <sheetName val="Outputs "/>
      <sheetName val="Outputs"/>
      <sheetName val="Receita&amp;Custos"/>
      <sheetName val="Apoio Receita"/>
      <sheetName val="Mapa Premissas (Apoio Receita)"/>
      <sheetName val="Gráficos"/>
      <sheetName val="BENCHMARKS---&gt;"/>
      <sheetName val="WACC"/>
      <sheetName val="WACC e G"/>
      <sheetName val="Equity Researchs"/>
      <sheetName val="ON vs PN"/>
      <sheetName val="Forecast vs Actual 2013"/>
      <sheetName val="Ajustes &gt;&gt;"/>
      <sheetName val="REFIS"/>
      <sheetName val="Concessões a pagar"/>
      <sheetName val="Comparação &gt;&gt;"/>
      <sheetName val="Valuation vs BP Revisto"/>
    </sheetNames>
    <sheetDataSet>
      <sheetData sheetId="0" refreshError="1"/>
      <sheetData sheetId="1" refreshError="1"/>
      <sheetData sheetId="2">
        <row r="76">
          <cell r="M76">
            <v>3.0700000000000002E-2</v>
          </cell>
        </row>
      </sheetData>
      <sheetData sheetId="3">
        <row r="16">
          <cell r="P16">
            <v>27906.999999999996</v>
          </cell>
        </row>
        <row r="372">
          <cell r="J372">
            <v>2021</v>
          </cell>
        </row>
        <row r="374">
          <cell r="J374">
            <v>0.05</v>
          </cell>
        </row>
        <row r="586">
          <cell r="T586">
            <v>0.10428168710931207</v>
          </cell>
        </row>
      </sheetData>
      <sheetData sheetId="4" refreshError="1"/>
      <sheetData sheetId="5" refreshError="1"/>
      <sheetData sheetId="6" refreshError="1"/>
      <sheetData sheetId="7">
        <row r="11">
          <cell r="T11">
            <v>28634.060279535355</v>
          </cell>
        </row>
      </sheetData>
      <sheetData sheetId="8">
        <row r="57">
          <cell r="Q57">
            <v>69693.248999999996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>
        <row r="25">
          <cell r="U25">
            <v>7575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6. Projetos em estudo"/>
      <sheetName val="RESULTADO MÊS A MÊS"/>
      <sheetName val="Master FIF Flutuação"/>
      <sheetName val="Feriados"/>
      <sheetName val="CASHJGV"/>
      <sheetName val="ORIGINAL"/>
      <sheetName val="S2.1"/>
      <sheetName val="Saída - Relatório Intern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  <cell r="D6" t="str">
            <v>FURNAS</v>
          </cell>
          <cell r="F6" t="str">
            <v>SUPRIDA:</v>
          </cell>
          <cell r="H6" t="str">
            <v>CERJ</v>
          </cell>
        </row>
        <row r="8">
          <cell r="C8" t="str">
            <v xml:space="preserve">        ITAIPU</v>
          </cell>
          <cell r="F8" t="str">
            <v xml:space="preserve">       CONTRATO</v>
          </cell>
        </row>
        <row r="9">
          <cell r="C9" t="str">
            <v>ENERGIA</v>
          </cell>
          <cell r="D9" t="str">
            <v>DEMANDA</v>
          </cell>
          <cell r="F9" t="str">
            <v>ENERGIA</v>
          </cell>
          <cell r="G9" t="str">
            <v>DEMANDA</v>
          </cell>
        </row>
        <row r="10">
          <cell r="C10" t="str">
            <v>MWh</v>
          </cell>
          <cell r="D10" t="str">
            <v>kWh/h</v>
          </cell>
          <cell r="F10" t="str">
            <v>MWh</v>
          </cell>
          <cell r="G10" t="str">
            <v>kWh/h</v>
          </cell>
        </row>
        <row r="12">
          <cell r="B12" t="str">
            <v>JAN</v>
          </cell>
          <cell r="C12">
            <v>170782.62599999999</v>
          </cell>
          <cell r="D12">
            <v>292000</v>
          </cell>
          <cell r="F12">
            <v>609074.80757265899</v>
          </cell>
          <cell r="G12">
            <v>1092000</v>
          </cell>
        </row>
        <row r="13">
          <cell r="B13" t="str">
            <v>FEV</v>
          </cell>
          <cell r="C13">
            <v>160034</v>
          </cell>
          <cell r="D13">
            <v>290000</v>
          </cell>
          <cell r="F13">
            <v>567146.44135464588</v>
          </cell>
          <cell r="G13">
            <v>1115000</v>
          </cell>
        </row>
        <row r="14">
          <cell r="B14" t="str">
            <v>MAR</v>
          </cell>
          <cell r="C14">
            <v>177644.185</v>
          </cell>
          <cell r="D14">
            <v>291000</v>
          </cell>
          <cell r="F14">
            <v>592185.87620299018</v>
          </cell>
          <cell r="G14">
            <v>1117000</v>
          </cell>
        </row>
        <row r="15">
          <cell r="B15" t="str">
            <v>ABR</v>
          </cell>
          <cell r="C15">
            <v>163498.764</v>
          </cell>
          <cell r="D15">
            <v>291000</v>
          </cell>
          <cell r="F15">
            <v>562509.47535464598</v>
          </cell>
          <cell r="G15">
            <v>1131000</v>
          </cell>
        </row>
        <row r="16">
          <cell r="B16" t="str">
            <v>MAI</v>
          </cell>
          <cell r="C16">
            <v>168100.13500000001</v>
          </cell>
          <cell r="D16">
            <v>291000</v>
          </cell>
          <cell r="F16">
            <v>530258.3792456392</v>
          </cell>
          <cell r="G16">
            <v>1110000</v>
          </cell>
        </row>
        <row r="17">
          <cell r="B17" t="str">
            <v>JUN</v>
          </cell>
          <cell r="C17">
            <v>162998.709</v>
          </cell>
          <cell r="D17">
            <v>292000</v>
          </cell>
          <cell r="F17">
            <v>508957.00440220657</v>
          </cell>
          <cell r="G17">
            <v>1115000</v>
          </cell>
        </row>
        <row r="18">
          <cell r="B18" t="str">
            <v>JUL</v>
          </cell>
          <cell r="C18">
            <v>171878.764</v>
          </cell>
          <cell r="D18">
            <v>292000</v>
          </cell>
          <cell r="F18">
            <v>535232.27761530818</v>
          </cell>
          <cell r="G18">
            <v>1133000</v>
          </cell>
        </row>
        <row r="19">
          <cell r="B19" t="str">
            <v>AGO</v>
          </cell>
          <cell r="C19">
            <v>171977.954</v>
          </cell>
          <cell r="D19">
            <v>291000</v>
          </cell>
          <cell r="F19">
            <v>543853.95098497695</v>
          </cell>
          <cell r="G19">
            <v>1127000</v>
          </cell>
        </row>
        <row r="20">
          <cell r="B20" t="str">
            <v>SET</v>
          </cell>
          <cell r="C20">
            <v>164577.49900000001</v>
          </cell>
          <cell r="D20">
            <v>290000</v>
          </cell>
          <cell r="F20">
            <v>533985.01124563918</v>
          </cell>
          <cell r="G20">
            <v>1130000</v>
          </cell>
        </row>
        <row r="21">
          <cell r="B21" t="str">
            <v>OUT</v>
          </cell>
          <cell r="C21">
            <v>170211.21900000001</v>
          </cell>
          <cell r="D21">
            <v>291000</v>
          </cell>
          <cell r="F21">
            <v>563702.30672431481</v>
          </cell>
          <cell r="G21">
            <v>1136000</v>
          </cell>
        </row>
        <row r="22">
          <cell r="B22" t="str">
            <v>NOV</v>
          </cell>
          <cell r="C22">
            <v>163638.383</v>
          </cell>
          <cell r="D22">
            <v>291000</v>
          </cell>
          <cell r="F22">
            <v>561997.90535464592</v>
          </cell>
          <cell r="G22">
            <v>1135000</v>
          </cell>
        </row>
        <row r="23">
          <cell r="B23" t="str">
            <v>DEZ</v>
          </cell>
          <cell r="C23">
            <v>162833.31299999999</v>
          </cell>
          <cell r="D23">
            <v>291000</v>
          </cell>
          <cell r="F23">
            <v>625401.012942328</v>
          </cell>
          <cell r="G23">
            <v>1138000</v>
          </cell>
        </row>
        <row r="24">
          <cell r="B24" t="str">
            <v>TOTAL</v>
          </cell>
          <cell r="C24">
            <v>2008175.551</v>
          </cell>
          <cell r="F24">
            <v>6734304.449</v>
          </cell>
        </row>
        <row r="28">
          <cell r="B28" t="str">
            <v>SUPRIDORA:</v>
          </cell>
          <cell r="D28" t="str">
            <v>FURNAS</v>
          </cell>
          <cell r="F28" t="str">
            <v>SUPRIDA:</v>
          </cell>
          <cell r="H28" t="str">
            <v>CEB</v>
          </cell>
        </row>
        <row r="30">
          <cell r="C30" t="str">
            <v xml:space="preserve">        ITAIPU</v>
          </cell>
          <cell r="F30" t="str">
            <v xml:space="preserve">       CONTRATO</v>
          </cell>
        </row>
        <row r="31">
          <cell r="C31" t="str">
            <v>ENERGIA</v>
          </cell>
          <cell r="D31" t="str">
            <v>DEMANDA</v>
          </cell>
          <cell r="F31" t="str">
            <v>ENERGIA</v>
          </cell>
          <cell r="G31" t="str">
            <v>DEMANDA</v>
          </cell>
        </row>
        <row r="32">
          <cell r="C32" t="str">
            <v>MWh</v>
          </cell>
          <cell r="D32" t="str">
            <v>kWh/h</v>
          </cell>
          <cell r="F32" t="str">
            <v>MWh</v>
          </cell>
          <cell r="G32" t="str">
            <v>kWh/h</v>
          </cell>
        </row>
        <row r="34">
          <cell r="B34" t="str">
            <v>JAN</v>
          </cell>
          <cell r="C34">
            <v>79163.615000000005</v>
          </cell>
          <cell r="D34">
            <v>135000</v>
          </cell>
          <cell r="F34">
            <v>210878.5774567191</v>
          </cell>
          <cell r="G34">
            <v>475000</v>
          </cell>
        </row>
        <row r="35">
          <cell r="B35" t="str">
            <v>FEV</v>
          </cell>
          <cell r="C35">
            <v>74181.258000000002</v>
          </cell>
          <cell r="D35">
            <v>135000</v>
          </cell>
          <cell r="F35">
            <v>196553.40039778664</v>
          </cell>
          <cell r="G35">
            <v>475000</v>
          </cell>
        </row>
        <row r="36">
          <cell r="B36" t="str">
            <v>MAR</v>
          </cell>
          <cell r="C36">
            <v>82344.183999999994</v>
          </cell>
          <cell r="D36">
            <v>135000</v>
          </cell>
          <cell r="F36">
            <v>235592.75413820642</v>
          </cell>
          <cell r="G36">
            <v>480000</v>
          </cell>
        </row>
        <row r="37">
          <cell r="B37" t="str">
            <v>ABR</v>
          </cell>
          <cell r="C37">
            <v>75787.294999999998</v>
          </cell>
          <cell r="D37">
            <v>135000</v>
          </cell>
          <cell r="F37">
            <v>229385.71315402185</v>
          </cell>
          <cell r="G37">
            <v>509000</v>
          </cell>
        </row>
        <row r="38">
          <cell r="B38" t="str">
            <v>MAI</v>
          </cell>
          <cell r="C38">
            <v>77920.188999999998</v>
          </cell>
          <cell r="D38">
            <v>135000</v>
          </cell>
          <cell r="F38">
            <v>242616.99816057924</v>
          </cell>
          <cell r="G38">
            <v>519000</v>
          </cell>
        </row>
        <row r="39">
          <cell r="B39" t="str">
            <v>JUN</v>
          </cell>
          <cell r="C39">
            <v>75555.501999999993</v>
          </cell>
          <cell r="D39">
            <v>135000</v>
          </cell>
          <cell r="F39">
            <v>228893.33346938551</v>
          </cell>
          <cell r="G39">
            <v>519000</v>
          </cell>
        </row>
        <row r="40">
          <cell r="B40" t="str">
            <v>JUL</v>
          </cell>
          <cell r="C40">
            <v>79671.713000000003</v>
          </cell>
          <cell r="D40">
            <v>135000</v>
          </cell>
          <cell r="F40">
            <v>235552.70677504272</v>
          </cell>
          <cell r="G40">
            <v>508000</v>
          </cell>
        </row>
        <row r="41">
          <cell r="B41" t="str">
            <v>AGO</v>
          </cell>
          <cell r="C41">
            <v>79717.691000000006</v>
          </cell>
          <cell r="D41">
            <v>135000</v>
          </cell>
          <cell r="F41">
            <v>249245.95594539086</v>
          </cell>
          <cell r="G41">
            <v>524000</v>
          </cell>
        </row>
        <row r="42">
          <cell r="B42" t="str">
            <v>SET</v>
          </cell>
          <cell r="C42">
            <v>76287.326000000001</v>
          </cell>
          <cell r="D42">
            <v>135000</v>
          </cell>
          <cell r="F42">
            <v>249882.56923609422</v>
          </cell>
          <cell r="G42">
            <v>534000</v>
          </cell>
        </row>
        <row r="43">
          <cell r="B43" t="str">
            <v>OUT</v>
          </cell>
          <cell r="C43">
            <v>78898.748999999996</v>
          </cell>
          <cell r="D43">
            <v>135000</v>
          </cell>
          <cell r="F43">
            <v>255983.31451937859</v>
          </cell>
          <cell r="G43">
            <v>532000</v>
          </cell>
        </row>
        <row r="44">
          <cell r="B44" t="str">
            <v>NOV</v>
          </cell>
          <cell r="C44">
            <v>75852.013000000006</v>
          </cell>
          <cell r="D44">
            <v>135000</v>
          </cell>
          <cell r="F44">
            <v>243259.25054207002</v>
          </cell>
          <cell r="G44">
            <v>509000</v>
          </cell>
        </row>
        <row r="45">
          <cell r="B45" t="str">
            <v>DEZ</v>
          </cell>
          <cell r="C45">
            <v>75478.835999999996</v>
          </cell>
          <cell r="D45">
            <v>135000</v>
          </cell>
          <cell r="F45">
            <v>249337.05420532482</v>
          </cell>
          <cell r="G45">
            <v>509000</v>
          </cell>
        </row>
        <row r="46">
          <cell r="B46" t="str">
            <v>TOTAL</v>
          </cell>
          <cell r="C46">
            <v>930858.37100000004</v>
          </cell>
          <cell r="F46">
            <v>2827181.628</v>
          </cell>
        </row>
        <row r="50">
          <cell r="B50" t="str">
            <v>SUPRIDORA:</v>
          </cell>
          <cell r="D50" t="str">
            <v>CELG</v>
          </cell>
          <cell r="F50" t="str">
            <v>SUPRIDA:</v>
          </cell>
          <cell r="H50" t="str">
            <v>FURNAS</v>
          </cell>
        </row>
        <row r="52">
          <cell r="C52" t="str">
            <v xml:space="preserve">        ITAIPU</v>
          </cell>
          <cell r="F52" t="str">
            <v xml:space="preserve">       CONTRATO</v>
          </cell>
        </row>
        <row r="53">
          <cell r="C53" t="str">
            <v>ENERGIA</v>
          </cell>
          <cell r="D53" t="str">
            <v>DEMANDA</v>
          </cell>
          <cell r="F53" t="str">
            <v>ENERGIA</v>
          </cell>
          <cell r="G53" t="str">
            <v>DEMANDA</v>
          </cell>
        </row>
        <row r="54">
          <cell r="C54" t="str">
            <v>MWh</v>
          </cell>
          <cell r="D54" t="str">
            <v>kWh/h</v>
          </cell>
          <cell r="F54" t="str">
            <v>MWh</v>
          </cell>
          <cell r="G54" t="str">
            <v>kWh/h</v>
          </cell>
        </row>
        <row r="56">
          <cell r="B56" t="str">
            <v>JAN</v>
          </cell>
          <cell r="C56">
            <v>0</v>
          </cell>
          <cell r="D56">
            <v>0</v>
          </cell>
          <cell r="F56">
            <v>0</v>
          </cell>
          <cell r="G56">
            <v>0</v>
          </cell>
        </row>
        <row r="57">
          <cell r="B57" t="str">
            <v>FEV</v>
          </cell>
          <cell r="C57">
            <v>0</v>
          </cell>
          <cell r="D57">
            <v>0</v>
          </cell>
          <cell r="F57">
            <v>0</v>
          </cell>
          <cell r="G57">
            <v>0</v>
          </cell>
        </row>
        <row r="58">
          <cell r="B58" t="str">
            <v>MAR</v>
          </cell>
          <cell r="C58">
            <v>0</v>
          </cell>
          <cell r="D58">
            <v>0</v>
          </cell>
          <cell r="F58">
            <v>0</v>
          </cell>
          <cell r="G58">
            <v>0</v>
          </cell>
        </row>
        <row r="59">
          <cell r="B59" t="str">
            <v>ABR</v>
          </cell>
          <cell r="C59">
            <v>0</v>
          </cell>
          <cell r="D59">
            <v>0</v>
          </cell>
          <cell r="F59">
            <v>0</v>
          </cell>
          <cell r="G59">
            <v>0</v>
          </cell>
        </row>
        <row r="60">
          <cell r="B60" t="str">
            <v>MAI</v>
          </cell>
          <cell r="C60">
            <v>0</v>
          </cell>
          <cell r="D60">
            <v>0</v>
          </cell>
          <cell r="F60">
            <v>0</v>
          </cell>
          <cell r="G60">
            <v>0</v>
          </cell>
        </row>
        <row r="61">
          <cell r="B61" t="str">
            <v>JUN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B62" t="str">
            <v>JU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B63" t="str">
            <v>AGO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</row>
        <row r="64">
          <cell r="B64" t="str">
            <v>SET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</row>
        <row r="65">
          <cell r="B65" t="str">
            <v>OUT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</row>
        <row r="66">
          <cell r="B66" t="str">
            <v>NOV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</row>
        <row r="67">
          <cell r="B67" t="str">
            <v>DEZ</v>
          </cell>
          <cell r="C67">
            <v>0</v>
          </cell>
          <cell r="D67">
            <v>0</v>
          </cell>
          <cell r="F67">
            <v>0</v>
          </cell>
          <cell r="G67">
            <v>0</v>
          </cell>
        </row>
        <row r="68">
          <cell r="B68" t="str">
            <v>TOTAL</v>
          </cell>
          <cell r="C68">
            <v>0</v>
          </cell>
          <cell r="F68">
            <v>0</v>
          </cell>
        </row>
        <row r="72">
          <cell r="B72" t="str">
            <v>SUPRIDORA:</v>
          </cell>
          <cell r="D72" t="str">
            <v>FURNAS</v>
          </cell>
          <cell r="F72" t="str">
            <v>SUPRIDA:</v>
          </cell>
          <cell r="H72" t="str">
            <v>CELG</v>
          </cell>
        </row>
        <row r="74">
          <cell r="C74" t="str">
            <v xml:space="preserve">        ITAIPU</v>
          </cell>
          <cell r="F74" t="str">
            <v xml:space="preserve">       CONTRATO</v>
          </cell>
        </row>
        <row r="75">
          <cell r="C75" t="str">
            <v>ENERGIA</v>
          </cell>
          <cell r="D75" t="str">
            <v>DEMANDA</v>
          </cell>
          <cell r="F75" t="str">
            <v>ENERGIA</v>
          </cell>
          <cell r="G75" t="str">
            <v>DEMANDA</v>
          </cell>
        </row>
        <row r="76">
          <cell r="C76" t="str">
            <v>MWh</v>
          </cell>
          <cell r="D76" t="str">
            <v>kWh/h</v>
          </cell>
          <cell r="F76" t="str">
            <v>MWh</v>
          </cell>
          <cell r="G76" t="str">
            <v>kWh/h</v>
          </cell>
        </row>
        <row r="78">
          <cell r="B78" t="str">
            <v>JAN</v>
          </cell>
          <cell r="C78">
            <v>134793.72</v>
          </cell>
          <cell r="D78">
            <v>230000</v>
          </cell>
          <cell r="F78">
            <v>62185.750667104439</v>
          </cell>
          <cell r="G78">
            <v>330000</v>
          </cell>
        </row>
        <row r="79">
          <cell r="B79" t="str">
            <v>FEV</v>
          </cell>
          <cell r="C79">
            <v>126310.145</v>
          </cell>
          <cell r="D79">
            <v>229000</v>
          </cell>
          <cell r="F79">
            <v>65231.70674671093</v>
          </cell>
          <cell r="G79">
            <v>330000</v>
          </cell>
        </row>
        <row r="80">
          <cell r="B80" t="str">
            <v>MAR</v>
          </cell>
          <cell r="C80">
            <v>140209.348</v>
          </cell>
          <cell r="D80">
            <v>230000</v>
          </cell>
          <cell r="F80">
            <v>88271.183865642874</v>
          </cell>
          <cell r="G80">
            <v>330000</v>
          </cell>
        </row>
        <row r="81">
          <cell r="B81" t="str">
            <v>ABR</v>
          </cell>
          <cell r="C81">
            <v>129044.78200000001</v>
          </cell>
          <cell r="D81">
            <v>230000</v>
          </cell>
          <cell r="F81">
            <v>122798.50629791722</v>
          </cell>
          <cell r="G81">
            <v>330000</v>
          </cell>
        </row>
        <row r="82">
          <cell r="B82" t="str">
            <v>MAI</v>
          </cell>
          <cell r="C82">
            <v>132676.50899999999</v>
          </cell>
          <cell r="D82">
            <v>230000</v>
          </cell>
          <cell r="F82">
            <v>140660.63819423271</v>
          </cell>
          <cell r="G82">
            <v>391000</v>
          </cell>
        </row>
        <row r="83">
          <cell r="B83" t="str">
            <v>JUN</v>
          </cell>
          <cell r="C83">
            <v>128650.103</v>
          </cell>
          <cell r="D83">
            <v>230000</v>
          </cell>
          <cell r="F83">
            <v>141489.1835287282</v>
          </cell>
          <cell r="G83">
            <v>413000</v>
          </cell>
        </row>
        <row r="84">
          <cell r="B84" t="str">
            <v>JUL</v>
          </cell>
          <cell r="C84">
            <v>135658.87</v>
          </cell>
          <cell r="D84">
            <v>230000</v>
          </cell>
          <cell r="F84">
            <v>152176.7698140993</v>
          </cell>
          <cell r="G84">
            <v>389000</v>
          </cell>
        </row>
        <row r="85">
          <cell r="B85" t="str">
            <v>AGO</v>
          </cell>
          <cell r="C85">
            <v>135737.158</v>
          </cell>
          <cell r="D85">
            <v>230000</v>
          </cell>
          <cell r="F85">
            <v>166144.50645190477</v>
          </cell>
          <cell r="G85">
            <v>420000</v>
          </cell>
        </row>
        <row r="86">
          <cell r="B86" t="str">
            <v>SET</v>
          </cell>
          <cell r="C86">
            <v>129896.19500000001</v>
          </cell>
          <cell r="D86">
            <v>229000</v>
          </cell>
          <cell r="F86">
            <v>159142.21090748231</v>
          </cell>
          <cell r="G86">
            <v>411000</v>
          </cell>
        </row>
        <row r="87">
          <cell r="B87" t="str">
            <v>OUT</v>
          </cell>
          <cell r="C87">
            <v>134342.726</v>
          </cell>
          <cell r="D87">
            <v>229000</v>
          </cell>
          <cell r="F87">
            <v>149337.35521737405</v>
          </cell>
          <cell r="G87">
            <v>390000</v>
          </cell>
        </row>
        <row r="88">
          <cell r="B88" t="str">
            <v>NOV</v>
          </cell>
          <cell r="C88">
            <v>129154.97900000001</v>
          </cell>
          <cell r="D88">
            <v>230000</v>
          </cell>
          <cell r="F88">
            <v>123689.25858555711</v>
          </cell>
          <cell r="G88">
            <v>390000</v>
          </cell>
        </row>
        <row r="89">
          <cell r="B89" t="str">
            <v>DEZ</v>
          </cell>
          <cell r="C89">
            <v>128519.561</v>
          </cell>
          <cell r="D89">
            <v>229000</v>
          </cell>
          <cell r="F89">
            <v>118638.44472324592</v>
          </cell>
          <cell r="G89">
            <v>390000</v>
          </cell>
        </row>
        <row r="90">
          <cell r="B90" t="str">
            <v>TOTAL</v>
          </cell>
          <cell r="C90">
            <v>1584994.0960000001</v>
          </cell>
          <cell r="F90">
            <v>1489765.5149999997</v>
          </cell>
        </row>
        <row r="94">
          <cell r="B94" t="str">
            <v>SUPRIDORA:</v>
          </cell>
          <cell r="D94" t="str">
            <v>FURNAS</v>
          </cell>
          <cell r="F94" t="str">
            <v>SUPRIDA:</v>
          </cell>
          <cell r="H94" t="str">
            <v>ESCELSA</v>
          </cell>
        </row>
        <row r="96">
          <cell r="C96" t="str">
            <v xml:space="preserve">        ITAIPU</v>
          </cell>
          <cell r="F96" t="str">
            <v xml:space="preserve">       CONTRATO</v>
          </cell>
        </row>
        <row r="97">
          <cell r="C97" t="str">
            <v>ENERGIA</v>
          </cell>
          <cell r="D97" t="str">
            <v>DEMANDA</v>
          </cell>
          <cell r="F97" t="str">
            <v>ENERGIA</v>
          </cell>
          <cell r="G97" t="str">
            <v>DEMANDA</v>
          </cell>
        </row>
        <row r="98">
          <cell r="C98" t="str">
            <v>MWh</v>
          </cell>
          <cell r="D98" t="str">
            <v>kWh/h</v>
          </cell>
          <cell r="F98" t="str">
            <v>MWh</v>
          </cell>
          <cell r="G98" t="str">
            <v>kWh/h</v>
          </cell>
        </row>
        <row r="100">
          <cell r="B100" t="str">
            <v>JAN</v>
          </cell>
          <cell r="C100">
            <v>148566.51300000001</v>
          </cell>
          <cell r="D100">
            <v>254000</v>
          </cell>
          <cell r="F100">
            <v>359197.80503873189</v>
          </cell>
          <cell r="G100">
            <v>561000</v>
          </cell>
        </row>
        <row r="101">
          <cell r="B101" t="str">
            <v>FEV</v>
          </cell>
          <cell r="C101">
            <v>139216.11300000001</v>
          </cell>
          <cell r="D101">
            <v>253000</v>
          </cell>
          <cell r="F101">
            <v>337961.4435288622</v>
          </cell>
          <cell r="G101">
            <v>584000</v>
          </cell>
        </row>
        <row r="102">
          <cell r="B102" t="str">
            <v>MAR</v>
          </cell>
          <cell r="C102">
            <v>154535.492</v>
          </cell>
          <cell r="D102">
            <v>254000</v>
          </cell>
          <cell r="F102">
            <v>365476.10072084167</v>
          </cell>
          <cell r="G102">
            <v>588000</v>
          </cell>
        </row>
        <row r="103">
          <cell r="B103" t="str">
            <v>ABR</v>
          </cell>
          <cell r="C103">
            <v>142230.166</v>
          </cell>
          <cell r="D103">
            <v>253000</v>
          </cell>
          <cell r="F103">
            <v>347011.44222701056</v>
          </cell>
          <cell r="G103">
            <v>600000</v>
          </cell>
        </row>
        <row r="104">
          <cell r="B104" t="str">
            <v>MAI</v>
          </cell>
          <cell r="C104">
            <v>146232.97099999999</v>
          </cell>
          <cell r="D104">
            <v>253000</v>
          </cell>
          <cell r="F104">
            <v>347763.67544398521</v>
          </cell>
          <cell r="G104">
            <v>600000</v>
          </cell>
        </row>
        <row r="105">
          <cell r="B105" t="str">
            <v>JUN</v>
          </cell>
          <cell r="C105">
            <v>141795.16</v>
          </cell>
          <cell r="D105">
            <v>254000</v>
          </cell>
          <cell r="F105">
            <v>340244.58137538913</v>
          </cell>
          <cell r="G105">
            <v>580000</v>
          </cell>
        </row>
        <row r="106">
          <cell r="B106" t="str">
            <v>JUL</v>
          </cell>
          <cell r="C106">
            <v>149520.06</v>
          </cell>
          <cell r="D106">
            <v>254000</v>
          </cell>
          <cell r="F106">
            <v>341534.91238044866</v>
          </cell>
          <cell r="G106">
            <v>583000</v>
          </cell>
        </row>
        <row r="107">
          <cell r="B107" t="str">
            <v>AGO</v>
          </cell>
          <cell r="C107">
            <v>149606.348</v>
          </cell>
          <cell r="D107">
            <v>254000</v>
          </cell>
          <cell r="F107">
            <v>347356.57726399286</v>
          </cell>
          <cell r="G107">
            <v>583000</v>
          </cell>
        </row>
        <row r="108">
          <cell r="B108" t="str">
            <v>SET</v>
          </cell>
          <cell r="C108">
            <v>143168.57399999999</v>
          </cell>
          <cell r="D108">
            <v>253000</v>
          </cell>
          <cell r="F108">
            <v>340203.54745870369</v>
          </cell>
          <cell r="G108">
            <v>602000</v>
          </cell>
        </row>
        <row r="109">
          <cell r="B109" t="str">
            <v>OUT</v>
          </cell>
          <cell r="C109">
            <v>148069.43700000001</v>
          </cell>
          <cell r="D109">
            <v>253000</v>
          </cell>
          <cell r="F109">
            <v>354660.33564821479</v>
          </cell>
          <cell r="G109">
            <v>577000</v>
          </cell>
        </row>
        <row r="110">
          <cell r="B110" t="str">
            <v>NOV</v>
          </cell>
          <cell r="C110">
            <v>142351.62299999999</v>
          </cell>
          <cell r="D110">
            <v>253000</v>
          </cell>
          <cell r="F110">
            <v>356062.94123582693</v>
          </cell>
          <cell r="G110">
            <v>567000</v>
          </cell>
        </row>
        <row r="111">
          <cell r="B111" t="str">
            <v>DEZ</v>
          </cell>
          <cell r="C111">
            <v>141651.28</v>
          </cell>
          <cell r="D111">
            <v>253000</v>
          </cell>
          <cell r="F111">
            <v>381142.81267799233</v>
          </cell>
          <cell r="G111">
            <v>567000</v>
          </cell>
        </row>
        <row r="112">
          <cell r="B112" t="str">
            <v>TOTAL</v>
          </cell>
          <cell r="C112">
            <v>1746943.737</v>
          </cell>
          <cell r="F112">
            <v>4218616.1749999998</v>
          </cell>
        </row>
        <row r="116">
          <cell r="B116" t="str">
            <v>SUPRIDORA:</v>
          </cell>
          <cell r="D116" t="str">
            <v>ELETRONORTE/SE</v>
          </cell>
          <cell r="F116" t="str">
            <v>SUPRIDA:</v>
          </cell>
          <cell r="H116" t="str">
            <v>CEMAT</v>
          </cell>
        </row>
        <row r="118">
          <cell r="C118" t="str">
            <v xml:space="preserve">        ITAIPU</v>
          </cell>
          <cell r="F118" t="str">
            <v xml:space="preserve">       CONTRATO</v>
          </cell>
        </row>
        <row r="119">
          <cell r="C119" t="str">
            <v>ENERGIA</v>
          </cell>
          <cell r="D119" t="str">
            <v>DEMANDA</v>
          </cell>
          <cell r="F119" t="str">
            <v>ENERGIA</v>
          </cell>
          <cell r="G119" t="str">
            <v>DEMANDA</v>
          </cell>
        </row>
        <row r="120">
          <cell r="C120" t="str">
            <v>MWh</v>
          </cell>
          <cell r="D120" t="str">
            <v>kWh/h</v>
          </cell>
          <cell r="F120" t="str">
            <v>MWh</v>
          </cell>
          <cell r="G120" t="str">
            <v>kWh/h</v>
          </cell>
        </row>
        <row r="122">
          <cell r="B122" t="str">
            <v>JAN</v>
          </cell>
          <cell r="C122">
            <v>44432.226000000002</v>
          </cell>
          <cell r="D122">
            <v>76000</v>
          </cell>
          <cell r="F122">
            <v>167638.86737049211</v>
          </cell>
          <cell r="G122">
            <v>334000</v>
          </cell>
        </row>
        <row r="123">
          <cell r="B123" t="str">
            <v>FEV</v>
          </cell>
          <cell r="C123">
            <v>41635.773999999998</v>
          </cell>
          <cell r="D123">
            <v>76000</v>
          </cell>
          <cell r="F123">
            <v>153935.68738005243</v>
          </cell>
          <cell r="G123">
            <v>332000</v>
          </cell>
        </row>
        <row r="124">
          <cell r="B124" t="str">
            <v>MAR</v>
          </cell>
          <cell r="C124">
            <v>46217.385999999999</v>
          </cell>
          <cell r="D124">
            <v>76000</v>
          </cell>
          <cell r="F124">
            <v>185826.57692480058</v>
          </cell>
          <cell r="G124">
            <v>330000</v>
          </cell>
        </row>
        <row r="125">
          <cell r="B125" t="str">
            <v>ABR</v>
          </cell>
          <cell r="C125">
            <v>42537.196000000004</v>
          </cell>
          <cell r="D125">
            <v>76000</v>
          </cell>
          <cell r="F125">
            <v>192232.73115902446</v>
          </cell>
          <cell r="G125">
            <v>358000</v>
          </cell>
        </row>
        <row r="126">
          <cell r="B126" t="str">
            <v>MAI</v>
          </cell>
          <cell r="C126">
            <v>43734.326999999997</v>
          </cell>
          <cell r="D126">
            <v>76000</v>
          </cell>
          <cell r="F126">
            <v>193828.16439722461</v>
          </cell>
          <cell r="G126">
            <v>342000</v>
          </cell>
        </row>
        <row r="127">
          <cell r="B127" t="str">
            <v>JUN</v>
          </cell>
          <cell r="C127">
            <v>42407.097000000002</v>
          </cell>
          <cell r="D127">
            <v>76000</v>
          </cell>
          <cell r="F127">
            <v>180055.26774970494</v>
          </cell>
          <cell r="G127">
            <v>356000</v>
          </cell>
        </row>
        <row r="128">
          <cell r="B128" t="str">
            <v>JUL</v>
          </cell>
          <cell r="C128">
            <v>44717.406000000003</v>
          </cell>
          <cell r="D128">
            <v>76000</v>
          </cell>
          <cell r="F128">
            <v>179948.75321187949</v>
          </cell>
          <cell r="G128">
            <v>359000</v>
          </cell>
        </row>
        <row r="129">
          <cell r="B129" t="str">
            <v>AGO</v>
          </cell>
          <cell r="C129">
            <v>44743.213000000003</v>
          </cell>
          <cell r="D129">
            <v>76000</v>
          </cell>
          <cell r="F129">
            <v>194947.42563772167</v>
          </cell>
          <cell r="G129">
            <v>375000</v>
          </cell>
        </row>
        <row r="130">
          <cell r="B130" t="str">
            <v>SET</v>
          </cell>
          <cell r="C130">
            <v>42817.847999999998</v>
          </cell>
          <cell r="D130">
            <v>76000</v>
          </cell>
          <cell r="F130">
            <v>201456.81288219496</v>
          </cell>
          <cell r="G130">
            <v>380000</v>
          </cell>
        </row>
        <row r="131">
          <cell r="B131" t="str">
            <v>OUT</v>
          </cell>
          <cell r="C131">
            <v>44283.563999999998</v>
          </cell>
          <cell r="D131">
            <v>76000</v>
          </cell>
          <cell r="F131">
            <v>214940.70511249022</v>
          </cell>
          <cell r="G131">
            <v>370000</v>
          </cell>
        </row>
        <row r="132">
          <cell r="B132" t="str">
            <v>NOV</v>
          </cell>
          <cell r="C132">
            <v>42573.52</v>
          </cell>
          <cell r="D132">
            <v>76000</v>
          </cell>
          <cell r="F132">
            <v>204342.53381416382</v>
          </cell>
          <cell r="G132">
            <v>370000</v>
          </cell>
        </row>
        <row r="133">
          <cell r="B133" t="str">
            <v>DEZ</v>
          </cell>
          <cell r="C133">
            <v>42364.067000000003</v>
          </cell>
          <cell r="D133">
            <v>76000</v>
          </cell>
          <cell r="F133">
            <v>202822.85036025062</v>
          </cell>
          <cell r="G133">
            <v>370000</v>
          </cell>
        </row>
        <row r="134">
          <cell r="B134" t="str">
            <v>TOTAL</v>
          </cell>
          <cell r="C134">
            <v>522463.62400000001</v>
          </cell>
          <cell r="F134">
            <v>2271976.3759999997</v>
          </cell>
        </row>
        <row r="138">
          <cell r="B138" t="str">
            <v>SUPRIDORA:</v>
          </cell>
          <cell r="D138" t="str">
            <v>CEMAT</v>
          </cell>
          <cell r="F138" t="str">
            <v>SUPRIDA:</v>
          </cell>
          <cell r="H138" t="str">
            <v>ELETRONORTE/SE</v>
          </cell>
        </row>
        <row r="140">
          <cell r="C140" t="str">
            <v xml:space="preserve">        ITAIPU</v>
          </cell>
          <cell r="F140" t="str">
            <v xml:space="preserve">       CONTRATO</v>
          </cell>
        </row>
        <row r="141">
          <cell r="C141" t="str">
            <v>ENERGIA</v>
          </cell>
          <cell r="D141" t="str">
            <v>DEMANDA</v>
          </cell>
          <cell r="F141" t="str">
            <v>ENERGIA</v>
          </cell>
          <cell r="G141" t="str">
            <v>DEMANDA</v>
          </cell>
        </row>
        <row r="142">
          <cell r="C142" t="str">
            <v>MWh</v>
          </cell>
          <cell r="D142" t="str">
            <v>kWh/h</v>
          </cell>
          <cell r="F142" t="str">
            <v>MWh</v>
          </cell>
          <cell r="G142" t="str">
            <v>kWh/h</v>
          </cell>
        </row>
        <row r="144">
          <cell r="B144" t="str">
            <v>JAN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FEV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MAR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</row>
        <row r="147">
          <cell r="B147" t="str">
            <v>ABR</v>
          </cell>
          <cell r="C147">
            <v>0</v>
          </cell>
          <cell r="D147">
            <v>0</v>
          </cell>
          <cell r="F147">
            <v>0</v>
          </cell>
          <cell r="G147">
            <v>0</v>
          </cell>
        </row>
        <row r="148">
          <cell r="B148" t="str">
            <v>MAI</v>
          </cell>
          <cell r="C148">
            <v>0</v>
          </cell>
          <cell r="D148">
            <v>0</v>
          </cell>
          <cell r="F148">
            <v>0</v>
          </cell>
          <cell r="G148">
            <v>0</v>
          </cell>
        </row>
        <row r="149">
          <cell r="B149" t="str">
            <v>JUN</v>
          </cell>
          <cell r="C149">
            <v>0</v>
          </cell>
          <cell r="D149">
            <v>0</v>
          </cell>
          <cell r="F149">
            <v>0</v>
          </cell>
          <cell r="G149">
            <v>0</v>
          </cell>
        </row>
        <row r="150">
          <cell r="B150" t="str">
            <v>JUL</v>
          </cell>
          <cell r="C150">
            <v>0</v>
          </cell>
          <cell r="D150">
            <v>0</v>
          </cell>
          <cell r="F150">
            <v>0</v>
          </cell>
          <cell r="G150">
            <v>0</v>
          </cell>
        </row>
        <row r="151">
          <cell r="B151" t="str">
            <v>AGO</v>
          </cell>
          <cell r="C151">
            <v>0</v>
          </cell>
          <cell r="D151">
            <v>0</v>
          </cell>
          <cell r="F151">
            <v>0</v>
          </cell>
          <cell r="G151">
            <v>0</v>
          </cell>
        </row>
        <row r="152">
          <cell r="B152" t="str">
            <v>SET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</row>
        <row r="153">
          <cell r="B153" t="str">
            <v>OUT</v>
          </cell>
          <cell r="C153">
            <v>0</v>
          </cell>
          <cell r="D153">
            <v>0</v>
          </cell>
          <cell r="F153">
            <v>0</v>
          </cell>
          <cell r="G153">
            <v>0</v>
          </cell>
        </row>
        <row r="154">
          <cell r="B154" t="str">
            <v>NOV</v>
          </cell>
          <cell r="C154">
            <v>0</v>
          </cell>
          <cell r="D154">
            <v>0</v>
          </cell>
          <cell r="F154">
            <v>0</v>
          </cell>
          <cell r="G154">
            <v>0</v>
          </cell>
        </row>
        <row r="155">
          <cell r="B155" t="str">
            <v>DEZ</v>
          </cell>
          <cell r="C155">
            <v>0</v>
          </cell>
          <cell r="D155">
            <v>0</v>
          </cell>
          <cell r="F155">
            <v>0</v>
          </cell>
          <cell r="G155">
            <v>0</v>
          </cell>
        </row>
        <row r="156">
          <cell r="B156" t="str">
            <v>TOTAL</v>
          </cell>
          <cell r="C156">
            <v>0</v>
          </cell>
          <cell r="F156">
            <v>0</v>
          </cell>
        </row>
        <row r="160">
          <cell r="B160" t="str">
            <v>SUPRIDORA:</v>
          </cell>
          <cell r="D160" t="str">
            <v>FURNAS</v>
          </cell>
          <cell r="F160" t="str">
            <v>SUPRIDA:</v>
          </cell>
          <cell r="H160" t="str">
            <v>ELETRONORTE/SE</v>
          </cell>
        </row>
        <row r="162">
          <cell r="C162" t="str">
            <v xml:space="preserve">        ITAIPU</v>
          </cell>
          <cell r="F162" t="str">
            <v xml:space="preserve">       CONTRATO</v>
          </cell>
        </row>
        <row r="163">
          <cell r="C163" t="str">
            <v>ENERGIA</v>
          </cell>
          <cell r="D163" t="str">
            <v>DEMANDA</v>
          </cell>
          <cell r="F163" t="str">
            <v>ENERGIA</v>
          </cell>
          <cell r="G163" t="str">
            <v>DEMANDA</v>
          </cell>
        </row>
        <row r="164">
          <cell r="C164" t="str">
            <v>MWh</v>
          </cell>
          <cell r="D164" t="str">
            <v>kWh/h</v>
          </cell>
          <cell r="F164" t="str">
            <v>MWh</v>
          </cell>
          <cell r="G164" t="str">
            <v>kWh/h</v>
          </cell>
        </row>
        <row r="166">
          <cell r="B166" t="str">
            <v>JAN</v>
          </cell>
          <cell r="C166">
            <v>44432.226000000002</v>
          </cell>
          <cell r="D166">
            <v>76000</v>
          </cell>
          <cell r="F166">
            <v>78535.424560902728</v>
          </cell>
          <cell r="G166">
            <v>373000</v>
          </cell>
        </row>
        <row r="167">
          <cell r="B167" t="str">
            <v>FEV</v>
          </cell>
          <cell r="C167">
            <v>41635.773999999998</v>
          </cell>
          <cell r="D167">
            <v>76000</v>
          </cell>
          <cell r="F167">
            <v>74281.608802195609</v>
          </cell>
          <cell r="G167">
            <v>373000</v>
          </cell>
        </row>
        <row r="168">
          <cell r="B168" t="str">
            <v>MAR</v>
          </cell>
          <cell r="C168">
            <v>46217.385999999999</v>
          </cell>
          <cell r="D168">
            <v>76000</v>
          </cell>
          <cell r="F168">
            <v>99488.707537311013</v>
          </cell>
          <cell r="G168">
            <v>373000</v>
          </cell>
        </row>
        <row r="169">
          <cell r="B169" t="str">
            <v>ABR</v>
          </cell>
          <cell r="C169">
            <v>42537.196000000004</v>
          </cell>
          <cell r="D169">
            <v>76000</v>
          </cell>
          <cell r="F169">
            <v>108294.11947264196</v>
          </cell>
          <cell r="G169">
            <v>388000</v>
          </cell>
        </row>
        <row r="170">
          <cell r="B170" t="str">
            <v>MAI</v>
          </cell>
          <cell r="C170">
            <v>43734.326999999997</v>
          </cell>
          <cell r="D170">
            <v>76000</v>
          </cell>
          <cell r="F170">
            <v>107662.83168554583</v>
          </cell>
          <cell r="G170">
            <v>373000</v>
          </cell>
        </row>
        <row r="171">
          <cell r="B171" t="str">
            <v>JUN</v>
          </cell>
          <cell r="C171">
            <v>42407.097000000002</v>
          </cell>
          <cell r="D171">
            <v>76000</v>
          </cell>
          <cell r="F171">
            <v>97121.956463422161</v>
          </cell>
          <cell r="G171">
            <v>386000</v>
          </cell>
        </row>
        <row r="172">
          <cell r="B172" t="str">
            <v>JUL</v>
          </cell>
          <cell r="C172">
            <v>44717.406000000003</v>
          </cell>
          <cell r="D172">
            <v>76000</v>
          </cell>
          <cell r="F172">
            <v>94663.05835028796</v>
          </cell>
          <cell r="G172">
            <v>390000</v>
          </cell>
        </row>
        <row r="173">
          <cell r="B173" t="str">
            <v>AGO</v>
          </cell>
          <cell r="C173">
            <v>44743.213000000003</v>
          </cell>
          <cell r="D173">
            <v>76000</v>
          </cell>
          <cell r="F173">
            <v>112258.75680972121</v>
          </cell>
          <cell r="G173">
            <v>411000</v>
          </cell>
        </row>
        <row r="174">
          <cell r="B174" t="str">
            <v>SET</v>
          </cell>
          <cell r="C174">
            <v>42817.847999999998</v>
          </cell>
          <cell r="D174">
            <v>76000</v>
          </cell>
          <cell r="F174">
            <v>122913.71227174468</v>
          </cell>
          <cell r="G174">
            <v>417000</v>
          </cell>
        </row>
        <row r="175">
          <cell r="B175" t="str">
            <v>OUT</v>
          </cell>
          <cell r="C175">
            <v>44283.563999999998</v>
          </cell>
          <cell r="D175">
            <v>76000</v>
          </cell>
          <cell r="F175">
            <v>133515.00726912543</v>
          </cell>
          <cell r="G175">
            <v>261000</v>
          </cell>
        </row>
        <row r="176">
          <cell r="B176" t="str">
            <v>NOV</v>
          </cell>
          <cell r="C176">
            <v>42573.52</v>
          </cell>
          <cell r="D176">
            <v>76000</v>
          </cell>
          <cell r="F176">
            <v>125091.3347076115</v>
          </cell>
          <cell r="G176">
            <v>261000</v>
          </cell>
        </row>
        <row r="177">
          <cell r="B177" t="str">
            <v>DEZ</v>
          </cell>
          <cell r="C177">
            <v>42364.067000000003</v>
          </cell>
          <cell r="D177">
            <v>76000</v>
          </cell>
          <cell r="F177">
            <v>119509.8580694898</v>
          </cell>
          <cell r="G177">
            <v>261000</v>
          </cell>
        </row>
        <row r="178">
          <cell r="B178" t="str">
            <v>TOTAL</v>
          </cell>
          <cell r="C178">
            <v>522463.62400000001</v>
          </cell>
          <cell r="F178">
            <v>1273336.3759999997</v>
          </cell>
        </row>
        <row r="182">
          <cell r="B182" t="str">
            <v>SUPRIDORA:</v>
          </cell>
          <cell r="D182" t="str">
            <v>ELETRONORTE/SE</v>
          </cell>
          <cell r="F182" t="str">
            <v>SUPRIDA:</v>
          </cell>
          <cell r="H182" t="str">
            <v>FURNAS</v>
          </cell>
        </row>
        <row r="184">
          <cell r="C184" t="str">
            <v xml:space="preserve">        ITAIPU</v>
          </cell>
          <cell r="F184" t="str">
            <v xml:space="preserve">       CONTRATO</v>
          </cell>
        </row>
        <row r="185">
          <cell r="C185" t="str">
            <v>ENERGIA</v>
          </cell>
          <cell r="D185" t="str">
            <v>DEMANDA</v>
          </cell>
          <cell r="F185" t="str">
            <v>ENERGIA</v>
          </cell>
          <cell r="G185" t="str">
            <v>DEMANDA</v>
          </cell>
        </row>
        <row r="186">
          <cell r="C186" t="str">
            <v>MWh</v>
          </cell>
          <cell r="D186" t="str">
            <v>kWh/h</v>
          </cell>
          <cell r="F186" t="str">
            <v>MWh</v>
          </cell>
          <cell r="G186" t="str">
            <v>kWh/h</v>
          </cell>
        </row>
        <row r="188">
          <cell r="B188" t="str">
            <v>JAN</v>
          </cell>
          <cell r="C188">
            <v>0</v>
          </cell>
          <cell r="D188">
            <v>0</v>
          </cell>
          <cell r="F188">
            <v>0</v>
          </cell>
          <cell r="G188">
            <v>0</v>
          </cell>
        </row>
        <row r="189">
          <cell r="B189" t="str">
            <v>FEV</v>
          </cell>
          <cell r="C189">
            <v>0</v>
          </cell>
          <cell r="D189">
            <v>0</v>
          </cell>
          <cell r="F189">
            <v>0</v>
          </cell>
          <cell r="G189">
            <v>0</v>
          </cell>
        </row>
        <row r="190">
          <cell r="B190" t="str">
            <v>MAR</v>
          </cell>
          <cell r="C190">
            <v>0</v>
          </cell>
          <cell r="D190">
            <v>0</v>
          </cell>
          <cell r="F190">
            <v>0</v>
          </cell>
          <cell r="G190">
            <v>0</v>
          </cell>
        </row>
        <row r="191">
          <cell r="B191" t="str">
            <v>ABR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B192" t="str">
            <v>MAI</v>
          </cell>
          <cell r="C192">
            <v>0</v>
          </cell>
          <cell r="D192">
            <v>0</v>
          </cell>
          <cell r="F192">
            <v>0</v>
          </cell>
          <cell r="G192">
            <v>0</v>
          </cell>
        </row>
        <row r="193">
          <cell r="B193" t="str">
            <v>JUN</v>
          </cell>
          <cell r="C193">
            <v>0</v>
          </cell>
          <cell r="D193">
            <v>0</v>
          </cell>
          <cell r="F193">
            <v>0</v>
          </cell>
          <cell r="G193">
            <v>0</v>
          </cell>
        </row>
        <row r="194">
          <cell r="B194" t="str">
            <v>JUL</v>
          </cell>
          <cell r="C194">
            <v>0</v>
          </cell>
          <cell r="D194">
            <v>0</v>
          </cell>
          <cell r="F194">
            <v>0</v>
          </cell>
          <cell r="G194">
            <v>0</v>
          </cell>
        </row>
        <row r="195">
          <cell r="B195" t="str">
            <v>AGO</v>
          </cell>
          <cell r="C195">
            <v>0</v>
          </cell>
          <cell r="D195">
            <v>0</v>
          </cell>
          <cell r="F195">
            <v>0</v>
          </cell>
          <cell r="G195">
            <v>0</v>
          </cell>
        </row>
        <row r="196">
          <cell r="B196" t="str">
            <v>SET</v>
          </cell>
          <cell r="C196">
            <v>0</v>
          </cell>
          <cell r="D196">
            <v>0</v>
          </cell>
          <cell r="F196">
            <v>0</v>
          </cell>
          <cell r="G196">
            <v>0</v>
          </cell>
        </row>
        <row r="197">
          <cell r="B197" t="str">
            <v>OUT</v>
          </cell>
          <cell r="C197">
            <v>0</v>
          </cell>
          <cell r="D197">
            <v>0</v>
          </cell>
          <cell r="F197">
            <v>0</v>
          </cell>
          <cell r="G197">
            <v>0</v>
          </cell>
        </row>
        <row r="198">
          <cell r="B198" t="str">
            <v>NOV</v>
          </cell>
          <cell r="C198">
            <v>0</v>
          </cell>
          <cell r="D198">
            <v>0</v>
          </cell>
          <cell r="F198">
            <v>0</v>
          </cell>
          <cell r="G198">
            <v>0</v>
          </cell>
        </row>
        <row r="199">
          <cell r="B199" t="str">
            <v>DEZ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</row>
        <row r="200">
          <cell r="B200" t="str">
            <v>TOTAL</v>
          </cell>
          <cell r="C200">
            <v>0</v>
          </cell>
          <cell r="F200">
            <v>0</v>
          </cell>
        </row>
        <row r="204">
          <cell r="B204" t="str">
            <v>SUPRIDORA:</v>
          </cell>
          <cell r="D204" t="str">
            <v>CESP</v>
          </cell>
          <cell r="F204" t="str">
            <v>SUPRIDA:</v>
          </cell>
          <cell r="H204" t="str">
            <v>CPFL</v>
          </cell>
        </row>
        <row r="206">
          <cell r="C206" t="str">
            <v xml:space="preserve">        ITAIPU</v>
          </cell>
          <cell r="F206" t="str">
            <v xml:space="preserve">       CONTRATO</v>
          </cell>
        </row>
        <row r="207">
          <cell r="C207" t="str">
            <v>ENERGIA</v>
          </cell>
          <cell r="D207" t="str">
            <v>DEMANDA</v>
          </cell>
          <cell r="F207" t="str">
            <v>ENERGIA</v>
          </cell>
          <cell r="G207" t="str">
            <v>DEMANDA</v>
          </cell>
        </row>
        <row r="208">
          <cell r="C208" t="str">
            <v>MWh</v>
          </cell>
          <cell r="D208" t="str">
            <v>kWh/h</v>
          </cell>
          <cell r="F208" t="str">
            <v>MWh</v>
          </cell>
          <cell r="G208" t="str">
            <v>kWh/h</v>
          </cell>
        </row>
        <row r="210">
          <cell r="B210" t="str">
            <v>JAN</v>
          </cell>
          <cell r="C210">
            <v>472167.25199999998</v>
          </cell>
          <cell r="D210">
            <v>806000</v>
          </cell>
          <cell r="F210">
            <v>1142137.716989853</v>
          </cell>
          <cell r="G210">
            <v>2261000</v>
          </cell>
        </row>
        <row r="211">
          <cell r="B211" t="str">
            <v>FEV</v>
          </cell>
          <cell r="C211">
            <v>442450.24099999998</v>
          </cell>
          <cell r="D211">
            <v>803000</v>
          </cell>
          <cell r="F211">
            <v>1064071.7986641824</v>
          </cell>
          <cell r="G211">
            <v>2267000</v>
          </cell>
        </row>
        <row r="212">
          <cell r="B212" t="str">
            <v>MAR</v>
          </cell>
          <cell r="C212">
            <v>491137.587</v>
          </cell>
          <cell r="D212">
            <v>806000</v>
          </cell>
          <cell r="F212">
            <v>1204908.2247051285</v>
          </cell>
          <cell r="G212">
            <v>2271000</v>
          </cell>
        </row>
        <row r="213">
          <cell r="B213" t="str">
            <v>ABR</v>
          </cell>
          <cell r="C213">
            <v>452029.36599999998</v>
          </cell>
          <cell r="D213">
            <v>804000</v>
          </cell>
          <cell r="F213">
            <v>1140303.5513996095</v>
          </cell>
          <cell r="G213">
            <v>2441000</v>
          </cell>
        </row>
        <row r="214">
          <cell r="B214" t="str">
            <v>MAI</v>
          </cell>
          <cell r="C214">
            <v>464750.89899999998</v>
          </cell>
          <cell r="D214">
            <v>804000</v>
          </cell>
          <cell r="F214">
            <v>1187617.9753202</v>
          </cell>
          <cell r="G214">
            <v>2490000</v>
          </cell>
        </row>
        <row r="215">
          <cell r="B215" t="str">
            <v>JUN</v>
          </cell>
          <cell r="C215">
            <v>450646.85100000002</v>
          </cell>
          <cell r="D215">
            <v>807000</v>
          </cell>
          <cell r="F215">
            <v>1128418.0829190849</v>
          </cell>
          <cell r="G215">
            <v>2536000</v>
          </cell>
        </row>
        <row r="216">
          <cell r="B216" t="str">
            <v>JUL</v>
          </cell>
          <cell r="C216">
            <v>475197.77399999998</v>
          </cell>
          <cell r="D216">
            <v>806000</v>
          </cell>
          <cell r="F216">
            <v>1206101.4060319031</v>
          </cell>
          <cell r="G216">
            <v>2581000</v>
          </cell>
        </row>
        <row r="217">
          <cell r="B217" t="str">
            <v>AGO</v>
          </cell>
          <cell r="C217">
            <v>475472.00900000002</v>
          </cell>
          <cell r="D217">
            <v>806000</v>
          </cell>
          <cell r="F217">
            <v>1276680.8572190544</v>
          </cell>
          <cell r="G217">
            <v>2565000</v>
          </cell>
        </row>
        <row r="218">
          <cell r="B218" t="str">
            <v>SET</v>
          </cell>
          <cell r="C218">
            <v>455011.77299999999</v>
          </cell>
          <cell r="D218">
            <v>802000</v>
          </cell>
          <cell r="F218">
            <v>1251638.3521983067</v>
          </cell>
          <cell r="G218">
            <v>2527000</v>
          </cell>
        </row>
        <row r="219">
          <cell r="B219" t="str">
            <v>OUT</v>
          </cell>
          <cell r="C219">
            <v>470587.47</v>
          </cell>
          <cell r="D219">
            <v>803000</v>
          </cell>
          <cell r="F219">
            <v>1291445.4967271867</v>
          </cell>
          <cell r="G219">
            <v>2475000</v>
          </cell>
        </row>
        <row r="220">
          <cell r="B220" t="str">
            <v>NOV</v>
          </cell>
          <cell r="C220">
            <v>452415.37400000001</v>
          </cell>
          <cell r="D220">
            <v>805000</v>
          </cell>
          <cell r="F220">
            <v>1255549.3720623683</v>
          </cell>
          <cell r="G220">
            <v>2475000</v>
          </cell>
        </row>
        <row r="221">
          <cell r="B221" t="str">
            <v>DEZ</v>
          </cell>
          <cell r="C221">
            <v>450189.57699999999</v>
          </cell>
          <cell r="D221">
            <v>804000</v>
          </cell>
          <cell r="F221">
            <v>1254350.9927631218</v>
          </cell>
          <cell r="G221">
            <v>2475000</v>
          </cell>
        </row>
        <row r="222">
          <cell r="B222" t="str">
            <v>TOTAL</v>
          </cell>
          <cell r="C222">
            <v>5552056.1729999995</v>
          </cell>
          <cell r="F222">
            <v>14403223.827</v>
          </cell>
        </row>
        <row r="226">
          <cell r="B226" t="str">
            <v>SUPRIDORA:</v>
          </cell>
          <cell r="D226" t="str">
            <v>CESP</v>
          </cell>
          <cell r="F226" t="str">
            <v>SUPRIDA:</v>
          </cell>
          <cell r="H226" t="str">
            <v>ELETROPAULO</v>
          </cell>
        </row>
        <row r="228">
          <cell r="C228" t="str">
            <v xml:space="preserve">        ITAIPU</v>
          </cell>
          <cell r="F228" t="str">
            <v xml:space="preserve">       CONTRATO</v>
          </cell>
        </row>
        <row r="229">
          <cell r="C229" t="str">
            <v>ENERGIA</v>
          </cell>
          <cell r="D229" t="str">
            <v>DEMANDA</v>
          </cell>
          <cell r="F229" t="str">
            <v>ENERGIA</v>
          </cell>
          <cell r="G229" t="str">
            <v>DEMANDA</v>
          </cell>
        </row>
        <row r="230">
          <cell r="C230" t="str">
            <v>MWh</v>
          </cell>
          <cell r="D230" t="str">
            <v>kWh/h</v>
          </cell>
          <cell r="F230" t="str">
            <v>MWh</v>
          </cell>
          <cell r="G230" t="str">
            <v>kWh/h</v>
          </cell>
        </row>
        <row r="232">
          <cell r="B232" t="str">
            <v>JAN</v>
          </cell>
          <cell r="C232">
            <v>659232.91200000001</v>
          </cell>
          <cell r="D232">
            <v>2886000</v>
          </cell>
          <cell r="F232">
            <v>1359047.8086637575</v>
          </cell>
          <cell r="G232">
            <v>5805000</v>
          </cell>
        </row>
        <row r="233">
          <cell r="B233" t="str">
            <v>FEV</v>
          </cell>
          <cell r="C233">
            <v>617742.46100000001</v>
          </cell>
          <cell r="D233">
            <v>2873000</v>
          </cell>
          <cell r="F233">
            <v>1267535.0530999962</v>
          </cell>
          <cell r="G233">
            <v>6102000</v>
          </cell>
        </row>
        <row r="234">
          <cell r="B234" t="str">
            <v>MAR</v>
          </cell>
          <cell r="C234">
            <v>685719.01199999999</v>
          </cell>
          <cell r="D234">
            <v>2884000</v>
          </cell>
          <cell r="F234">
            <v>1474391.3678278448</v>
          </cell>
          <cell r="G234">
            <v>6179000</v>
          </cell>
        </row>
        <row r="235">
          <cell r="B235" t="str">
            <v>ABR</v>
          </cell>
          <cell r="C235">
            <v>631116.69299999997</v>
          </cell>
          <cell r="D235">
            <v>2878000</v>
          </cell>
          <cell r="F235">
            <v>1403384.1963299068</v>
          </cell>
          <cell r="G235">
            <v>6485000</v>
          </cell>
        </row>
        <row r="236">
          <cell r="B236" t="str">
            <v>MAI</v>
          </cell>
          <cell r="C236">
            <v>648878.30900000001</v>
          </cell>
          <cell r="D236">
            <v>2880000</v>
          </cell>
          <cell r="F236">
            <v>1529937.9510719278</v>
          </cell>
          <cell r="G236">
            <v>6763000</v>
          </cell>
        </row>
        <row r="237">
          <cell r="B237" t="str">
            <v>JUN</v>
          </cell>
          <cell r="C237">
            <v>629186.446</v>
          </cell>
          <cell r="D237">
            <v>2889000</v>
          </cell>
          <cell r="F237">
            <v>1508525.5110223405</v>
          </cell>
          <cell r="G237">
            <v>6806000</v>
          </cell>
        </row>
        <row r="238">
          <cell r="B238" t="str">
            <v>JUL</v>
          </cell>
          <cell r="C238">
            <v>663464.08100000001</v>
          </cell>
          <cell r="D238">
            <v>2886000</v>
          </cell>
          <cell r="F238">
            <v>1554718.2852572359</v>
          </cell>
          <cell r="G238">
            <v>6698000</v>
          </cell>
        </row>
        <row r="239">
          <cell r="B239" t="str">
            <v>AGO</v>
          </cell>
          <cell r="C239">
            <v>663846.96400000004</v>
          </cell>
          <cell r="D239">
            <v>2884000</v>
          </cell>
          <cell r="F239">
            <v>1568295.014379685</v>
          </cell>
          <cell r="G239">
            <v>6722000</v>
          </cell>
        </row>
        <row r="240">
          <cell r="B240" t="str">
            <v>SET</v>
          </cell>
          <cell r="C240">
            <v>635280.68599999999</v>
          </cell>
          <cell r="D240">
            <v>2873000</v>
          </cell>
          <cell r="F240">
            <v>1510266.6662136512</v>
          </cell>
          <cell r="G240">
            <v>6648000</v>
          </cell>
        </row>
        <row r="241">
          <cell r="B241" t="str">
            <v>OUT</v>
          </cell>
          <cell r="C241">
            <v>657027.24199999997</v>
          </cell>
          <cell r="D241">
            <v>2876000</v>
          </cell>
          <cell r="F241">
            <v>1529455.5469875629</v>
          </cell>
          <cell r="G241">
            <v>6317000</v>
          </cell>
        </row>
        <row r="242">
          <cell r="B242" t="str">
            <v>NOV</v>
          </cell>
          <cell r="C242">
            <v>631655.63300000003</v>
          </cell>
          <cell r="D242">
            <v>2880000</v>
          </cell>
          <cell r="F242">
            <v>1476335.8595035772</v>
          </cell>
          <cell r="G242">
            <v>6375000</v>
          </cell>
        </row>
        <row r="243">
          <cell r="B243" t="str">
            <v>DEZ</v>
          </cell>
          <cell r="C243">
            <v>628548.00699999998</v>
          </cell>
          <cell r="D243">
            <v>2877000</v>
          </cell>
          <cell r="F243">
            <v>1444128.2936425123</v>
          </cell>
          <cell r="G243">
            <v>6263000</v>
          </cell>
        </row>
        <row r="244">
          <cell r="B244" t="str">
            <v>TOTAL</v>
          </cell>
          <cell r="C244">
            <v>7751698.4459999995</v>
          </cell>
          <cell r="F244">
            <v>17626021.553999998</v>
          </cell>
        </row>
        <row r="248">
          <cell r="B248" t="str">
            <v>SUPRIDORA:</v>
          </cell>
          <cell r="D248" t="str">
            <v>FURNAS</v>
          </cell>
          <cell r="F248" t="str">
            <v>SUPRIDA:</v>
          </cell>
          <cell r="H248" t="str">
            <v>CESP</v>
          </cell>
        </row>
        <row r="250">
          <cell r="C250" t="str">
            <v xml:space="preserve">        ITAIPU</v>
          </cell>
          <cell r="F250" t="str">
            <v xml:space="preserve">       CONTRATO</v>
          </cell>
        </row>
        <row r="251">
          <cell r="C251" t="str">
            <v>ENERGIA</v>
          </cell>
          <cell r="D251" t="str">
            <v>DEMANDA</v>
          </cell>
          <cell r="F251" t="str">
            <v>ENERGIA</v>
          </cell>
          <cell r="G251" t="str">
            <v>DEMANDA</v>
          </cell>
        </row>
        <row r="252">
          <cell r="C252" t="str">
            <v>MWh</v>
          </cell>
          <cell r="D252" t="str">
            <v>kWh/h</v>
          </cell>
          <cell r="F252" t="str">
            <v>MWh</v>
          </cell>
          <cell r="G252" t="str">
            <v>kWh/h</v>
          </cell>
        </row>
        <row r="254">
          <cell r="B254" t="str">
            <v>JAN</v>
          </cell>
          <cell r="C254">
            <v>2526948.1140000001</v>
          </cell>
          <cell r="D254">
            <v>4314000</v>
          </cell>
          <cell r="F254">
            <v>1297683.8951079901</v>
          </cell>
          <cell r="G254">
            <v>1270000</v>
          </cell>
        </row>
        <row r="255">
          <cell r="B255" t="str">
            <v>FEV</v>
          </cell>
          <cell r="C255">
            <v>2367908.3969999999</v>
          </cell>
          <cell r="D255">
            <v>4295000</v>
          </cell>
          <cell r="F255">
            <v>1186155.4765002923</v>
          </cell>
          <cell r="G255">
            <v>1631000</v>
          </cell>
        </row>
        <row r="256">
          <cell r="B256" t="str">
            <v>MAR</v>
          </cell>
          <cell r="C256">
            <v>2628473.69</v>
          </cell>
          <cell r="D256">
            <v>4312000</v>
          </cell>
          <cell r="F256">
            <v>1514574.0745419506</v>
          </cell>
          <cell r="G256">
            <v>1865000</v>
          </cell>
        </row>
        <row r="257">
          <cell r="B257" t="str">
            <v>ABR</v>
          </cell>
          <cell r="C257">
            <v>2419174.0290000001</v>
          </cell>
          <cell r="D257">
            <v>4303000</v>
          </cell>
          <cell r="F257">
            <v>1538966.7937521338</v>
          </cell>
          <cell r="G257">
            <v>2382000</v>
          </cell>
        </row>
        <row r="258">
          <cell r="B258" t="str">
            <v>MAI</v>
          </cell>
          <cell r="C258">
            <v>2487257.219</v>
          </cell>
          <cell r="D258">
            <v>4305000</v>
          </cell>
          <cell r="F258">
            <v>1750662.9922490083</v>
          </cell>
          <cell r="G258">
            <v>2652000</v>
          </cell>
        </row>
        <row r="259">
          <cell r="B259" t="str">
            <v>JUN</v>
          </cell>
          <cell r="C259">
            <v>2411775.074</v>
          </cell>
          <cell r="D259">
            <v>4319000</v>
          </cell>
          <cell r="F259">
            <v>1674899.7518628538</v>
          </cell>
          <cell r="G259">
            <v>2712000</v>
          </cell>
        </row>
        <row r="260">
          <cell r="B260" t="str">
            <v>JUL</v>
          </cell>
          <cell r="C260">
            <v>2543166.8820000002</v>
          </cell>
          <cell r="D260">
            <v>4314000</v>
          </cell>
          <cell r="F260">
            <v>1703136.4191001942</v>
          </cell>
          <cell r="G260">
            <v>2747000</v>
          </cell>
        </row>
        <row r="261">
          <cell r="B261" t="str">
            <v>AGO</v>
          </cell>
          <cell r="C261">
            <v>2544634.5350000001</v>
          </cell>
          <cell r="D261">
            <v>4312000</v>
          </cell>
          <cell r="F261">
            <v>1868806.1517414609</v>
          </cell>
          <cell r="G261">
            <v>2534000</v>
          </cell>
        </row>
        <row r="262">
          <cell r="B262" t="str">
            <v>SET</v>
          </cell>
          <cell r="C262">
            <v>2435135.2949999999</v>
          </cell>
          <cell r="D262">
            <v>4295000</v>
          </cell>
          <cell r="F262">
            <v>1823642.4159997767</v>
          </cell>
          <cell r="G262">
            <v>2454000</v>
          </cell>
        </row>
        <row r="263">
          <cell r="B263" t="str">
            <v>OUT</v>
          </cell>
          <cell r="C263">
            <v>2518493.4220000003</v>
          </cell>
          <cell r="D263">
            <v>4299000</v>
          </cell>
          <cell r="F263">
            <v>1800899.0905131632</v>
          </cell>
          <cell r="G263">
            <v>2108000</v>
          </cell>
        </row>
        <row r="264">
          <cell r="B264" t="str">
            <v>NOV</v>
          </cell>
          <cell r="C264">
            <v>2421239.872</v>
          </cell>
          <cell r="D264">
            <v>4306000</v>
          </cell>
          <cell r="F264">
            <v>1733057.3024775414</v>
          </cell>
          <cell r="G264">
            <v>2324000</v>
          </cell>
        </row>
        <row r="265">
          <cell r="B265" t="str">
            <v>DEZ</v>
          </cell>
          <cell r="C265">
            <v>2409327.8309999998</v>
          </cell>
          <cell r="D265">
            <v>4301000</v>
          </cell>
          <cell r="F265">
            <v>1800400.0801536264</v>
          </cell>
          <cell r="G265">
            <v>1790000</v>
          </cell>
        </row>
        <row r="266">
          <cell r="B266" t="str">
            <v>TOTAL</v>
          </cell>
          <cell r="C266">
            <v>29713534.359999999</v>
          </cell>
          <cell r="F266">
            <v>19692884.443999991</v>
          </cell>
        </row>
        <row r="270">
          <cell r="B270" t="str">
            <v>SUPRIDORA:</v>
          </cell>
          <cell r="D270" t="str">
            <v>FURNAS</v>
          </cell>
          <cell r="F270" t="str">
            <v>SUPRIDA:</v>
          </cell>
          <cell r="H270" t="str">
            <v>LIGHT</v>
          </cell>
        </row>
        <row r="272">
          <cell r="C272" t="str">
            <v xml:space="preserve">        ITAIPU</v>
          </cell>
          <cell r="F272" t="str">
            <v xml:space="preserve">       CONTRATO</v>
          </cell>
        </row>
        <row r="273">
          <cell r="C273" t="str">
            <v>ENERGIA</v>
          </cell>
          <cell r="D273" t="str">
            <v>DEMANDA</v>
          </cell>
          <cell r="F273" t="str">
            <v>ENERGIA</v>
          </cell>
          <cell r="G273" t="str">
            <v>DEMANDA</v>
          </cell>
        </row>
        <row r="274">
          <cell r="C274" t="str">
            <v>MWh</v>
          </cell>
          <cell r="D274" t="str">
            <v>kWh/h</v>
          </cell>
          <cell r="F274" t="str">
            <v>MWh</v>
          </cell>
          <cell r="G274" t="str">
            <v>kWh/h</v>
          </cell>
        </row>
        <row r="276">
          <cell r="B276" t="str">
            <v>JAN</v>
          </cell>
          <cell r="C276">
            <v>694208.61800000002</v>
          </cell>
          <cell r="D276">
            <v>1185000</v>
          </cell>
          <cell r="F276">
            <v>1493393.5759514151</v>
          </cell>
          <cell r="G276">
            <v>2295000</v>
          </cell>
        </row>
        <row r="277">
          <cell r="B277" t="str">
            <v>FEV</v>
          </cell>
          <cell r="C277">
            <v>650516.88600000006</v>
          </cell>
          <cell r="D277">
            <v>1180000</v>
          </cell>
          <cell r="F277">
            <v>1332040.0513467535</v>
          </cell>
          <cell r="G277">
            <v>2328000</v>
          </cell>
        </row>
        <row r="278">
          <cell r="B278" t="str">
            <v>MAR</v>
          </cell>
          <cell r="C278">
            <v>722099.94299999997</v>
          </cell>
          <cell r="D278">
            <v>1185000</v>
          </cell>
          <cell r="F278">
            <v>1510562.69452324</v>
          </cell>
          <cell r="G278">
            <v>2343000</v>
          </cell>
        </row>
        <row r="279">
          <cell r="B279" t="str">
            <v>ABR</v>
          </cell>
          <cell r="C279">
            <v>664600.68999999994</v>
          </cell>
          <cell r="D279">
            <v>1182000</v>
          </cell>
          <cell r="F279">
            <v>1381896.7102819092</v>
          </cell>
          <cell r="G279">
            <v>2447000</v>
          </cell>
        </row>
        <row r="280">
          <cell r="B280" t="str">
            <v>MAI</v>
          </cell>
          <cell r="C280">
            <v>683304.65</v>
          </cell>
          <cell r="D280">
            <v>1183000</v>
          </cell>
          <cell r="F280">
            <v>1224307.5781964331</v>
          </cell>
          <cell r="G280">
            <v>2203000</v>
          </cell>
        </row>
        <row r="281">
          <cell r="B281" t="str">
            <v>JUN</v>
          </cell>
          <cell r="C281">
            <v>662568.03300000005</v>
          </cell>
          <cell r="D281">
            <v>1186000</v>
          </cell>
          <cell r="F281">
            <v>1189496.4551295917</v>
          </cell>
          <cell r="G281">
            <v>2152000</v>
          </cell>
        </row>
        <row r="282">
          <cell r="B282" t="str">
            <v>JUL</v>
          </cell>
          <cell r="C282">
            <v>698664.27300000004</v>
          </cell>
          <cell r="D282">
            <v>1185000</v>
          </cell>
          <cell r="F282">
            <v>1227162.4552033325</v>
          </cell>
          <cell r="G282">
            <v>2230000</v>
          </cell>
        </row>
        <row r="283">
          <cell r="B283" t="str">
            <v>AGO</v>
          </cell>
          <cell r="C283">
            <v>699067.47</v>
          </cell>
          <cell r="D283">
            <v>1185000</v>
          </cell>
          <cell r="F283">
            <v>1239209.2764471027</v>
          </cell>
          <cell r="G283">
            <v>2278000</v>
          </cell>
        </row>
        <row r="284">
          <cell r="B284" t="str">
            <v>SET</v>
          </cell>
          <cell r="C284">
            <v>668985.603</v>
          </cell>
          <cell r="D284">
            <v>1180000</v>
          </cell>
          <cell r="F284">
            <v>1248349.0088466485</v>
          </cell>
          <cell r="G284">
            <v>2384000</v>
          </cell>
        </row>
        <row r="285">
          <cell r="B285" t="str">
            <v>OUT</v>
          </cell>
          <cell r="C285">
            <v>691885.92700000003</v>
          </cell>
          <cell r="D285">
            <v>1181000</v>
          </cell>
          <cell r="F285">
            <v>1349492.4045433048</v>
          </cell>
          <cell r="G285">
            <v>2271000</v>
          </cell>
        </row>
        <row r="286">
          <cell r="B286" t="str">
            <v>NOV</v>
          </cell>
          <cell r="C286">
            <v>665168.223</v>
          </cell>
          <cell r="D286">
            <v>1183000</v>
          </cell>
          <cell r="F286">
            <v>1376158.9782112222</v>
          </cell>
          <cell r="G286">
            <v>2216000</v>
          </cell>
        </row>
        <row r="287">
          <cell r="B287" t="str">
            <v>DEZ</v>
          </cell>
          <cell r="C287">
            <v>661895.72100000002</v>
          </cell>
          <cell r="D287">
            <v>1182000</v>
          </cell>
          <cell r="F287">
            <v>1538924.2563190463</v>
          </cell>
          <cell r="G287">
            <v>2292000</v>
          </cell>
        </row>
        <row r="288">
          <cell r="B288" t="str">
            <v>TOTAL</v>
          </cell>
          <cell r="C288">
            <v>8162966.0370000005</v>
          </cell>
          <cell r="F288">
            <v>16110993.444999998</v>
          </cell>
        </row>
        <row r="292">
          <cell r="B292" t="str">
            <v>SUPRIDORA:</v>
          </cell>
          <cell r="D292" t="str">
            <v>FURNAS</v>
          </cell>
          <cell r="F292" t="str">
            <v>SUPRIDA:</v>
          </cell>
          <cell r="H292" t="str">
            <v>CEMIG</v>
          </cell>
        </row>
        <row r="294">
          <cell r="C294" t="str">
            <v xml:space="preserve">        ITAIPU</v>
          </cell>
          <cell r="F294" t="str">
            <v xml:space="preserve">       CONTRATO</v>
          </cell>
        </row>
        <row r="295">
          <cell r="C295" t="str">
            <v>ENERGIA</v>
          </cell>
          <cell r="D295" t="str">
            <v>DEMANDA</v>
          </cell>
          <cell r="F295" t="str">
            <v>ENERGIA</v>
          </cell>
          <cell r="G295" t="str">
            <v>DEMANDA</v>
          </cell>
        </row>
        <row r="296">
          <cell r="C296" t="str">
            <v>MWh</v>
          </cell>
          <cell r="D296" t="str">
            <v>kWh/h</v>
          </cell>
          <cell r="F296" t="str">
            <v>MWh</v>
          </cell>
          <cell r="G296" t="str">
            <v>kWh/h</v>
          </cell>
        </row>
        <row r="298">
          <cell r="B298" t="str">
            <v>JAN</v>
          </cell>
          <cell r="C298">
            <v>1013677.52</v>
          </cell>
          <cell r="D298">
            <v>1730000</v>
          </cell>
          <cell r="F298">
            <v>0</v>
          </cell>
          <cell r="G298">
            <v>0</v>
          </cell>
        </row>
        <row r="299">
          <cell r="B299" t="str">
            <v>FEV</v>
          </cell>
          <cell r="C299">
            <v>949879.22400000005</v>
          </cell>
          <cell r="D299">
            <v>1722000</v>
          </cell>
          <cell r="F299">
            <v>0</v>
          </cell>
          <cell r="G299">
            <v>0</v>
          </cell>
        </row>
        <row r="300">
          <cell r="B300" t="str">
            <v>MAR</v>
          </cell>
          <cell r="C300">
            <v>1054404.1950000001</v>
          </cell>
          <cell r="D300">
            <v>1729000</v>
          </cell>
          <cell r="F300">
            <v>0</v>
          </cell>
          <cell r="G300">
            <v>0</v>
          </cell>
        </row>
        <row r="301">
          <cell r="B301" t="str">
            <v>ABR</v>
          </cell>
          <cell r="C301">
            <v>970444.27500000002</v>
          </cell>
          <cell r="D301">
            <v>1726000</v>
          </cell>
          <cell r="F301">
            <v>0</v>
          </cell>
          <cell r="G301">
            <v>0</v>
          </cell>
        </row>
        <row r="302">
          <cell r="B302" t="str">
            <v>MAI</v>
          </cell>
          <cell r="C302">
            <v>997755.63899999997</v>
          </cell>
          <cell r="D302">
            <v>1727000</v>
          </cell>
          <cell r="F302">
            <v>0</v>
          </cell>
          <cell r="G302">
            <v>0</v>
          </cell>
        </row>
        <row r="303">
          <cell r="B303" t="str">
            <v>JUN</v>
          </cell>
          <cell r="C303">
            <v>967476.20600000001</v>
          </cell>
          <cell r="D303">
            <v>1732000</v>
          </cell>
          <cell r="F303">
            <v>0</v>
          </cell>
          <cell r="G303">
            <v>0</v>
          </cell>
        </row>
        <row r="304">
          <cell r="B304" t="str">
            <v>JUL</v>
          </cell>
          <cell r="C304">
            <v>1020183.629</v>
          </cell>
          <cell r="D304">
            <v>1730000</v>
          </cell>
          <cell r="F304">
            <v>0</v>
          </cell>
          <cell r="G304">
            <v>0</v>
          </cell>
        </row>
        <row r="305">
          <cell r="B305" t="str">
            <v>AGO</v>
          </cell>
          <cell r="C305">
            <v>1020772.374</v>
          </cell>
          <cell r="D305">
            <v>1730000</v>
          </cell>
          <cell r="F305">
            <v>0</v>
          </cell>
          <cell r="G305">
            <v>0</v>
          </cell>
        </row>
        <row r="306">
          <cell r="B306" t="str">
            <v>SET</v>
          </cell>
          <cell r="C306">
            <v>976847.08799999999</v>
          </cell>
          <cell r="D306">
            <v>1723000</v>
          </cell>
          <cell r="F306">
            <v>0</v>
          </cell>
          <cell r="G306">
            <v>0</v>
          </cell>
        </row>
        <row r="307">
          <cell r="B307" t="str">
            <v>OUT</v>
          </cell>
          <cell r="C307">
            <v>1010285.946</v>
          </cell>
          <cell r="D307">
            <v>1725000</v>
          </cell>
          <cell r="F307">
            <v>0</v>
          </cell>
          <cell r="G307">
            <v>0</v>
          </cell>
        </row>
        <row r="308">
          <cell r="B308" t="str">
            <v>NOV</v>
          </cell>
          <cell r="C308">
            <v>971272.98199999996</v>
          </cell>
          <cell r="D308">
            <v>1727000</v>
          </cell>
          <cell r="F308">
            <v>0</v>
          </cell>
          <cell r="G308">
            <v>0</v>
          </cell>
        </row>
        <row r="309">
          <cell r="B309" t="str">
            <v>DEZ</v>
          </cell>
          <cell r="C309">
            <v>966494.50300000003</v>
          </cell>
          <cell r="D309">
            <v>1725000</v>
          </cell>
          <cell r="F309">
            <v>8924.153540042229</v>
          </cell>
          <cell r="G309">
            <v>0</v>
          </cell>
        </row>
        <row r="310">
          <cell r="B310" t="str">
            <v>TOTAL</v>
          </cell>
          <cell r="C310">
            <v>11919493.581000002</v>
          </cell>
          <cell r="F310">
            <v>8924.153540042229</v>
          </cell>
        </row>
        <row r="314">
          <cell r="B314" t="str">
            <v>SUPRIDORA:</v>
          </cell>
          <cell r="D314" t="str">
            <v>CEMIG</v>
          </cell>
          <cell r="F314" t="str">
            <v>SUPRIDA:</v>
          </cell>
          <cell r="H314" t="str">
            <v>FURNAS</v>
          </cell>
        </row>
        <row r="316">
          <cell r="C316" t="str">
            <v xml:space="preserve">        ITAIPU</v>
          </cell>
          <cell r="F316" t="str">
            <v xml:space="preserve">       CONTRATO</v>
          </cell>
        </row>
        <row r="317">
          <cell r="C317" t="str">
            <v>ENERGIA</v>
          </cell>
          <cell r="D317" t="str">
            <v>DEMANDA</v>
          </cell>
          <cell r="F317" t="str">
            <v>ENERGIA</v>
          </cell>
          <cell r="G317" t="str">
            <v>DEMANDA</v>
          </cell>
        </row>
        <row r="318">
          <cell r="C318" t="str">
            <v>MWh</v>
          </cell>
          <cell r="D318" t="str">
            <v>kWh/h</v>
          </cell>
          <cell r="F318" t="str">
            <v>MWh</v>
          </cell>
          <cell r="G318" t="str">
            <v>kWh/h</v>
          </cell>
        </row>
        <row r="320">
          <cell r="B320" t="str">
            <v>JAN</v>
          </cell>
          <cell r="C320">
            <v>0</v>
          </cell>
          <cell r="D320">
            <v>0</v>
          </cell>
          <cell r="F320">
            <v>250370.63957418362</v>
          </cell>
          <cell r="G320">
            <v>0</v>
          </cell>
        </row>
        <row r="321">
          <cell r="B321" t="str">
            <v>FEV</v>
          </cell>
          <cell r="C321">
            <v>0</v>
          </cell>
          <cell r="D321">
            <v>0</v>
          </cell>
          <cell r="F321">
            <v>76122.843074569479</v>
          </cell>
          <cell r="G321">
            <v>0</v>
          </cell>
        </row>
        <row r="322">
          <cell r="B322" t="str">
            <v>MAR</v>
          </cell>
          <cell r="C322">
            <v>0</v>
          </cell>
          <cell r="D322">
            <v>0</v>
          </cell>
          <cell r="F322">
            <v>247259.18187820632</v>
          </cell>
          <cell r="G322">
            <v>0</v>
          </cell>
        </row>
        <row r="323">
          <cell r="B323" t="str">
            <v>ABR</v>
          </cell>
          <cell r="C323">
            <v>0</v>
          </cell>
          <cell r="D323">
            <v>0</v>
          </cell>
          <cell r="F323">
            <v>79273.619388623629</v>
          </cell>
          <cell r="G323">
            <v>241000</v>
          </cell>
        </row>
        <row r="324">
          <cell r="B324" t="str">
            <v>MAI</v>
          </cell>
          <cell r="C324">
            <v>0</v>
          </cell>
          <cell r="D324">
            <v>0</v>
          </cell>
          <cell r="F324">
            <v>13753.627876127604</v>
          </cell>
          <cell r="G324">
            <v>361000</v>
          </cell>
        </row>
        <row r="325">
          <cell r="B325" t="str">
            <v>JUN</v>
          </cell>
          <cell r="C325">
            <v>0</v>
          </cell>
          <cell r="D325">
            <v>0</v>
          </cell>
          <cell r="F325">
            <v>20463.380237692501</v>
          </cell>
          <cell r="G325">
            <v>340000</v>
          </cell>
        </row>
        <row r="326">
          <cell r="B326" t="str">
            <v>JUL</v>
          </cell>
          <cell r="C326">
            <v>0</v>
          </cell>
          <cell r="D326">
            <v>0</v>
          </cell>
          <cell r="F326">
            <v>75380.869028170127</v>
          </cell>
          <cell r="G326">
            <v>384000</v>
          </cell>
        </row>
        <row r="327">
          <cell r="B327" t="str">
            <v>AGO</v>
          </cell>
          <cell r="C327">
            <v>0</v>
          </cell>
          <cell r="D327">
            <v>0</v>
          </cell>
          <cell r="F327">
            <v>24376.913891596254</v>
          </cell>
          <cell r="G327">
            <v>0</v>
          </cell>
        </row>
        <row r="328">
          <cell r="B328" t="str">
            <v>SET</v>
          </cell>
          <cell r="C328">
            <v>0</v>
          </cell>
          <cell r="D328">
            <v>0</v>
          </cell>
          <cell r="F328">
            <v>48096.445971058682</v>
          </cell>
          <cell r="G328">
            <v>128000</v>
          </cell>
        </row>
        <row r="329">
          <cell r="B329" t="str">
            <v>OUT</v>
          </cell>
          <cell r="C329">
            <v>0</v>
          </cell>
          <cell r="D329">
            <v>0</v>
          </cell>
          <cell r="F329">
            <v>78696.828375021927</v>
          </cell>
          <cell r="G329">
            <v>103000</v>
          </cell>
        </row>
        <row r="330">
          <cell r="B330" t="str">
            <v>NOV</v>
          </cell>
          <cell r="C330">
            <v>0</v>
          </cell>
          <cell r="D330">
            <v>0</v>
          </cell>
          <cell r="F330">
            <v>125946.37924479228</v>
          </cell>
          <cell r="G330">
            <v>109000</v>
          </cell>
        </row>
        <row r="331">
          <cell r="B331" t="str">
            <v>DEZ</v>
          </cell>
          <cell r="C331">
            <v>0</v>
          </cell>
          <cell r="D331">
            <v>0</v>
          </cell>
          <cell r="F331">
            <v>0</v>
          </cell>
          <cell r="G331">
            <v>0</v>
          </cell>
        </row>
        <row r="332">
          <cell r="B332" t="str">
            <v>TOTAL</v>
          </cell>
          <cell r="F332">
            <v>1039740.7285400424</v>
          </cell>
        </row>
        <row r="336">
          <cell r="B336" t="str">
            <v>SUPRIDORA:</v>
          </cell>
          <cell r="D336" t="str">
            <v>FURNAS</v>
          </cell>
          <cell r="F336" t="str">
            <v>SUPRIDA:</v>
          </cell>
          <cell r="H336" t="str">
            <v>CELTINS-SE</v>
          </cell>
        </row>
        <row r="338">
          <cell r="C338" t="str">
            <v xml:space="preserve">        ITAIPU</v>
          </cell>
          <cell r="F338" t="str">
            <v xml:space="preserve">       CONTRATO</v>
          </cell>
        </row>
        <row r="339">
          <cell r="C339" t="str">
            <v>ENERGIA</v>
          </cell>
          <cell r="D339" t="str">
            <v>DEMANDA</v>
          </cell>
          <cell r="F339" t="str">
            <v>ENERGIA</v>
          </cell>
          <cell r="G339" t="str">
            <v>DEMANDA</v>
          </cell>
        </row>
        <row r="340">
          <cell r="C340" t="str">
            <v>MWh</v>
          </cell>
          <cell r="D340" t="str">
            <v>kWh/h</v>
          </cell>
          <cell r="F340" t="str">
            <v>MWh</v>
          </cell>
          <cell r="G340" t="str">
            <v>kWh/h</v>
          </cell>
        </row>
        <row r="342">
          <cell r="B342" t="str">
            <v>JAN</v>
          </cell>
          <cell r="C342">
            <v>2994.085</v>
          </cell>
          <cell r="D342">
            <v>5000</v>
          </cell>
          <cell r="F342">
            <v>5667.8286522753779</v>
          </cell>
          <cell r="G342">
            <v>15000</v>
          </cell>
        </row>
        <row r="343">
          <cell r="B343" t="str">
            <v>FEV</v>
          </cell>
          <cell r="C343">
            <v>2805.645</v>
          </cell>
          <cell r="D343">
            <v>5000</v>
          </cell>
          <cell r="F343">
            <v>5298.3456651108499</v>
          </cell>
          <cell r="G343">
            <v>15000</v>
          </cell>
        </row>
        <row r="344">
          <cell r="B344" t="str">
            <v>MAR</v>
          </cell>
          <cell r="C344">
            <v>3114.3789999999999</v>
          </cell>
          <cell r="D344">
            <v>5000</v>
          </cell>
          <cell r="F344">
            <v>6049.9383862310378</v>
          </cell>
          <cell r="G344">
            <v>16000</v>
          </cell>
        </row>
        <row r="345">
          <cell r="B345" t="str">
            <v>ABR</v>
          </cell>
          <cell r="C345">
            <v>2866.3879999999999</v>
          </cell>
          <cell r="D345">
            <v>5000</v>
          </cell>
          <cell r="F345">
            <v>7214.452140023338</v>
          </cell>
          <cell r="G345">
            <v>17000</v>
          </cell>
        </row>
        <row r="346">
          <cell r="B346" t="str">
            <v>MAI</v>
          </cell>
          <cell r="C346">
            <v>2947.0569999999998</v>
          </cell>
          <cell r="D346">
            <v>5000</v>
          </cell>
          <cell r="F346">
            <v>7053.6897911318547</v>
          </cell>
          <cell r="G346">
            <v>16000</v>
          </cell>
        </row>
        <row r="347">
          <cell r="B347" t="str">
            <v>JUN</v>
          </cell>
          <cell r="C347">
            <v>2857.6210000000001</v>
          </cell>
          <cell r="D347">
            <v>5000</v>
          </cell>
          <cell r="F347">
            <v>7296.0312753792305</v>
          </cell>
          <cell r="G347">
            <v>17000</v>
          </cell>
        </row>
        <row r="348">
          <cell r="B348" t="str">
            <v>JUL</v>
          </cell>
          <cell r="C348">
            <v>3013.3020000000001</v>
          </cell>
          <cell r="D348">
            <v>5000</v>
          </cell>
          <cell r="F348">
            <v>6211.9955495915983</v>
          </cell>
          <cell r="G348">
            <v>16000</v>
          </cell>
        </row>
        <row r="349">
          <cell r="B349" t="str">
            <v>AGO</v>
          </cell>
          <cell r="C349">
            <v>3015.0410000000002</v>
          </cell>
          <cell r="D349">
            <v>5000</v>
          </cell>
          <cell r="F349">
            <v>6844.6322788798125</v>
          </cell>
          <cell r="G349">
            <v>17000</v>
          </cell>
        </row>
        <row r="350">
          <cell r="B350" t="str">
            <v>SET</v>
          </cell>
          <cell r="C350">
            <v>2885.3</v>
          </cell>
          <cell r="D350">
            <v>5000</v>
          </cell>
          <cell r="F350">
            <v>7550.4992998833141</v>
          </cell>
          <cell r="G350">
            <v>19000</v>
          </cell>
        </row>
        <row r="351">
          <cell r="B351" t="str">
            <v>OUT</v>
          </cell>
          <cell r="C351">
            <v>2984.0680000000002</v>
          </cell>
          <cell r="D351">
            <v>5000</v>
          </cell>
          <cell r="F351">
            <v>6800.0626884480744</v>
          </cell>
          <cell r="G351">
            <v>19000</v>
          </cell>
        </row>
        <row r="352">
          <cell r="B352" t="str">
            <v>NOV</v>
          </cell>
          <cell r="C352">
            <v>2868.8359999999998</v>
          </cell>
          <cell r="D352">
            <v>5000</v>
          </cell>
          <cell r="F352">
            <v>6016.9749684947492</v>
          </cell>
          <cell r="G352">
            <v>19000</v>
          </cell>
        </row>
        <row r="353">
          <cell r="B353" t="str">
            <v>DEZ</v>
          </cell>
          <cell r="C353">
            <v>2854.721</v>
          </cell>
          <cell r="D353">
            <v>5000</v>
          </cell>
          <cell r="F353">
            <v>6669.1063045507581</v>
          </cell>
          <cell r="G353">
            <v>18000</v>
          </cell>
        </row>
        <row r="354">
          <cell r="B354" t="str">
            <v>TOTAL</v>
          </cell>
          <cell r="C354">
            <v>35206.442999999999</v>
          </cell>
          <cell r="F354">
            <v>78673.557000000001</v>
          </cell>
        </row>
        <row r="358">
          <cell r="B358" t="str">
            <v>SUPRIDORA:</v>
          </cell>
          <cell r="D358" t="str">
            <v>CDSA</v>
          </cell>
          <cell r="F358" t="str">
            <v>SUPRIDA:</v>
          </cell>
          <cell r="H358" t="str">
            <v>CELG</v>
          </cell>
        </row>
        <row r="360">
          <cell r="C360" t="str">
            <v xml:space="preserve">        ITAIPU</v>
          </cell>
          <cell r="F360" t="str">
            <v xml:space="preserve">       CONTRATO</v>
          </cell>
        </row>
        <row r="361">
          <cell r="C361" t="str">
            <v>ENERGIA</v>
          </cell>
          <cell r="D361" t="str">
            <v>DEMANDA</v>
          </cell>
          <cell r="F361" t="str">
            <v>ENERGIA</v>
          </cell>
          <cell r="G361" t="str">
            <v>DEMANDA</v>
          </cell>
        </row>
        <row r="362">
          <cell r="C362" t="str">
            <v>MWh</v>
          </cell>
          <cell r="D362" t="str">
            <v>kWh/h</v>
          </cell>
          <cell r="F362" t="str">
            <v>MWh</v>
          </cell>
          <cell r="G362" t="str">
            <v>kWh/h</v>
          </cell>
        </row>
        <row r="364">
          <cell r="B364" t="str">
            <v>JAN</v>
          </cell>
          <cell r="C364">
            <v>0</v>
          </cell>
          <cell r="D364">
            <v>0</v>
          </cell>
          <cell r="F364">
            <v>315127.66399999999</v>
          </cell>
          <cell r="G364">
            <v>620000</v>
          </cell>
        </row>
        <row r="365">
          <cell r="B365" t="str">
            <v>FEV</v>
          </cell>
          <cell r="C365">
            <v>0</v>
          </cell>
          <cell r="D365">
            <v>0</v>
          </cell>
          <cell r="F365">
            <v>295294.32699999999</v>
          </cell>
          <cell r="G365">
            <v>620000</v>
          </cell>
        </row>
        <row r="366">
          <cell r="B366" t="str">
            <v>MAR</v>
          </cell>
          <cell r="C366">
            <v>0</v>
          </cell>
          <cell r="D366">
            <v>0</v>
          </cell>
          <cell r="F366">
            <v>327788.59600000002</v>
          </cell>
          <cell r="G366">
            <v>620000</v>
          </cell>
        </row>
        <row r="367">
          <cell r="B367" t="str">
            <v>ABR</v>
          </cell>
          <cell r="C367">
            <v>0</v>
          </cell>
          <cell r="D367">
            <v>0</v>
          </cell>
          <cell r="F367">
            <v>301687.50099999999</v>
          </cell>
          <cell r="G367">
            <v>620000</v>
          </cell>
        </row>
        <row r="368">
          <cell r="B368" t="str">
            <v>MAI</v>
          </cell>
          <cell r="C368">
            <v>0</v>
          </cell>
          <cell r="D368">
            <v>0</v>
          </cell>
          <cell r="F368">
            <v>310177.93900000001</v>
          </cell>
          <cell r="G368">
            <v>620000</v>
          </cell>
        </row>
        <row r="369">
          <cell r="B369" t="str">
            <v>JUN</v>
          </cell>
          <cell r="C369">
            <v>0</v>
          </cell>
          <cell r="D369">
            <v>0</v>
          </cell>
          <cell r="F369">
            <v>300764.80099999998</v>
          </cell>
          <cell r="G369">
            <v>620000</v>
          </cell>
        </row>
        <row r="370">
          <cell r="B370" t="str">
            <v>JUL</v>
          </cell>
          <cell r="C370">
            <v>0</v>
          </cell>
          <cell r="D370">
            <v>0</v>
          </cell>
          <cell r="F370">
            <v>317150.255</v>
          </cell>
          <cell r="G370">
            <v>620000</v>
          </cell>
        </row>
        <row r="371">
          <cell r="B371" t="str">
            <v>AGO</v>
          </cell>
          <cell r="C371">
            <v>0</v>
          </cell>
          <cell r="D371">
            <v>0</v>
          </cell>
          <cell r="F371">
            <v>317333.28200000001</v>
          </cell>
          <cell r="G371">
            <v>620000</v>
          </cell>
        </row>
        <row r="372">
          <cell r="B372" t="str">
            <v>SET</v>
          </cell>
          <cell r="C372">
            <v>0</v>
          </cell>
          <cell r="D372">
            <v>0</v>
          </cell>
          <cell r="F372">
            <v>303677.98</v>
          </cell>
          <cell r="G372">
            <v>620000</v>
          </cell>
        </row>
        <row r="373">
          <cell r="B373" t="str">
            <v>OUT</v>
          </cell>
          <cell r="C373">
            <v>0</v>
          </cell>
          <cell r="D373">
            <v>0</v>
          </cell>
          <cell r="F373">
            <v>314073.30699999997</v>
          </cell>
          <cell r="G373">
            <v>620000</v>
          </cell>
        </row>
        <row r="374">
          <cell r="B374" t="str">
            <v>NOV</v>
          </cell>
          <cell r="C374">
            <v>0</v>
          </cell>
          <cell r="D374">
            <v>0</v>
          </cell>
          <cell r="F374">
            <v>301945.12599999999</v>
          </cell>
          <cell r="G374">
            <v>620000</v>
          </cell>
        </row>
        <row r="375">
          <cell r="B375" t="str">
            <v>DEZ</v>
          </cell>
          <cell r="C375">
            <v>0</v>
          </cell>
          <cell r="D375">
            <v>0</v>
          </cell>
          <cell r="F375">
            <v>300459.61300000001</v>
          </cell>
          <cell r="G375">
            <v>620000</v>
          </cell>
        </row>
        <row r="376">
          <cell r="B376" t="str">
            <v>TOTAL</v>
          </cell>
          <cell r="F376">
            <v>3705480.3910000003</v>
          </cell>
        </row>
        <row r="380">
          <cell r="B380" t="str">
            <v>SUPRIDORA:</v>
          </cell>
          <cell r="D380" t="str">
            <v>FURNAS</v>
          </cell>
          <cell r="F380" t="str">
            <v>SUPRIDA:</v>
          </cell>
          <cell r="H380" t="str">
            <v>CDSA</v>
          </cell>
        </row>
        <row r="382">
          <cell r="C382" t="str">
            <v xml:space="preserve">        ITAIPU</v>
          </cell>
          <cell r="F382" t="str">
            <v xml:space="preserve">       CONTRATO</v>
          </cell>
        </row>
        <row r="383">
          <cell r="C383" t="str">
            <v>ENERGIA</v>
          </cell>
          <cell r="D383" t="str">
            <v>DEMANDA</v>
          </cell>
          <cell r="F383" t="str">
            <v>ENERGIA</v>
          </cell>
          <cell r="G383" t="str">
            <v>DEMANDA</v>
          </cell>
        </row>
        <row r="384">
          <cell r="C384" t="str">
            <v>MWh</v>
          </cell>
          <cell r="D384" t="str">
            <v>kWh/h</v>
          </cell>
          <cell r="F384" t="str">
            <v>MWh</v>
          </cell>
          <cell r="G384" t="str">
            <v>kWh/h</v>
          </cell>
        </row>
        <row r="386">
          <cell r="B386" t="str">
            <v>JAN</v>
          </cell>
          <cell r="C386">
            <v>0</v>
          </cell>
          <cell r="D386">
            <v>0</v>
          </cell>
          <cell r="F386">
            <v>0</v>
          </cell>
          <cell r="G386">
            <v>51000</v>
          </cell>
        </row>
        <row r="387">
          <cell r="B387" t="str">
            <v>FEV</v>
          </cell>
          <cell r="C387">
            <v>0</v>
          </cell>
          <cell r="D387">
            <v>0</v>
          </cell>
          <cell r="F387">
            <v>0</v>
          </cell>
          <cell r="G387">
            <v>0</v>
          </cell>
        </row>
        <row r="388">
          <cell r="B388" t="str">
            <v>MAR</v>
          </cell>
          <cell r="C388">
            <v>0</v>
          </cell>
          <cell r="D388">
            <v>0</v>
          </cell>
          <cell r="F388">
            <v>0</v>
          </cell>
          <cell r="G388">
            <v>0</v>
          </cell>
        </row>
        <row r="389">
          <cell r="B389" t="str">
            <v>ABR</v>
          </cell>
          <cell r="C389">
            <v>0</v>
          </cell>
          <cell r="D389">
            <v>0</v>
          </cell>
          <cell r="F389">
            <v>0</v>
          </cell>
          <cell r="G389">
            <v>0</v>
          </cell>
        </row>
        <row r="390">
          <cell r="B390" t="str">
            <v>MAI</v>
          </cell>
          <cell r="C390">
            <v>0</v>
          </cell>
          <cell r="D390">
            <v>0</v>
          </cell>
          <cell r="F390">
            <v>0</v>
          </cell>
          <cell r="G390">
            <v>0</v>
          </cell>
        </row>
        <row r="391">
          <cell r="B391" t="str">
            <v>JUN</v>
          </cell>
          <cell r="C391">
            <v>0</v>
          </cell>
          <cell r="D391">
            <v>0</v>
          </cell>
          <cell r="F391">
            <v>0</v>
          </cell>
          <cell r="G391">
            <v>0</v>
          </cell>
        </row>
        <row r="392">
          <cell r="B392" t="str">
            <v>JUL</v>
          </cell>
          <cell r="C392">
            <v>0</v>
          </cell>
          <cell r="D392">
            <v>0</v>
          </cell>
          <cell r="F392">
            <v>0</v>
          </cell>
          <cell r="G392">
            <v>0</v>
          </cell>
        </row>
        <row r="393">
          <cell r="B393" t="str">
            <v>AGO</v>
          </cell>
          <cell r="C393">
            <v>0</v>
          </cell>
          <cell r="D393">
            <v>0</v>
          </cell>
          <cell r="F393">
            <v>0</v>
          </cell>
          <cell r="G393">
            <v>0</v>
          </cell>
        </row>
        <row r="394">
          <cell r="B394" t="str">
            <v>SET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</row>
        <row r="395">
          <cell r="B395" t="str">
            <v>OUT</v>
          </cell>
          <cell r="C395">
            <v>0</v>
          </cell>
          <cell r="D395">
            <v>0</v>
          </cell>
          <cell r="F395">
            <v>0</v>
          </cell>
          <cell r="G395">
            <v>99000</v>
          </cell>
        </row>
        <row r="396">
          <cell r="B396" t="str">
            <v>NOV</v>
          </cell>
          <cell r="C396">
            <v>0</v>
          </cell>
          <cell r="D396">
            <v>0</v>
          </cell>
          <cell r="F396">
            <v>0</v>
          </cell>
          <cell r="G396">
            <v>79000</v>
          </cell>
        </row>
        <row r="397">
          <cell r="B397" t="str">
            <v>DEZ</v>
          </cell>
          <cell r="C397">
            <v>0</v>
          </cell>
          <cell r="D397">
            <v>0</v>
          </cell>
          <cell r="F397">
            <v>0</v>
          </cell>
          <cell r="G397">
            <v>0</v>
          </cell>
        </row>
        <row r="398">
          <cell r="B398" t="str">
            <v>TOTAL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  <row r="688">
          <cell r="B688" t="str">
            <v>SUPRIDORA:</v>
          </cell>
          <cell r="D688" t="str">
            <v>ITAIPU</v>
          </cell>
          <cell r="F688" t="str">
            <v>SUPRIDA:</v>
          </cell>
          <cell r="H688" t="str">
            <v>FURNAS</v>
          </cell>
        </row>
        <row r="690">
          <cell r="C690" t="str">
            <v xml:space="preserve">        ITAIPU</v>
          </cell>
          <cell r="F690" t="str">
            <v xml:space="preserve">       CONTRATO</v>
          </cell>
        </row>
        <row r="691">
          <cell r="C691" t="str">
            <v>ENERGIA</v>
          </cell>
          <cell r="D691" t="str">
            <v>DEMANDA</v>
          </cell>
          <cell r="F691" t="str">
            <v>ENERGIA</v>
          </cell>
          <cell r="G691" t="str">
            <v>DEMANDA</v>
          </cell>
        </row>
        <row r="692">
          <cell r="C692" t="str">
            <v>MWh</v>
          </cell>
          <cell r="D692" t="str">
            <v>kWh/h</v>
          </cell>
          <cell r="F692" t="str">
            <v>MWh</v>
          </cell>
          <cell r="G692" t="str">
            <v>kWh/h</v>
          </cell>
        </row>
        <row r="694">
          <cell r="B694" t="str">
            <v>JAN</v>
          </cell>
          <cell r="C694">
            <v>4835567.5270000007</v>
          </cell>
          <cell r="D694">
            <v>8255000</v>
          </cell>
          <cell r="F694">
            <v>0</v>
          </cell>
          <cell r="G694">
            <v>0</v>
          </cell>
        </row>
        <row r="695">
          <cell r="B695" t="str">
            <v>FEV</v>
          </cell>
          <cell r="C695">
            <v>4531229.1519999998</v>
          </cell>
          <cell r="D695">
            <v>8219000</v>
          </cell>
          <cell r="F695">
            <v>0</v>
          </cell>
          <cell r="G695">
            <v>0</v>
          </cell>
        </row>
        <row r="696">
          <cell r="B696" t="str">
            <v>MAR</v>
          </cell>
          <cell r="C696">
            <v>5029846.8550000004</v>
          </cell>
          <cell r="D696">
            <v>8251000</v>
          </cell>
          <cell r="F696">
            <v>0</v>
          </cell>
          <cell r="G696">
            <v>0</v>
          </cell>
        </row>
        <row r="697">
          <cell r="B697" t="str">
            <v>ABR</v>
          </cell>
          <cell r="C697">
            <v>4629331.0559999999</v>
          </cell>
          <cell r="D697">
            <v>8235000</v>
          </cell>
          <cell r="F697">
            <v>0</v>
          </cell>
          <cell r="G697">
            <v>0</v>
          </cell>
        </row>
        <row r="698">
          <cell r="B698" t="str">
            <v>MAI</v>
          </cell>
          <cell r="C698">
            <v>4759615.0370000005</v>
          </cell>
          <cell r="D698">
            <v>8239000</v>
          </cell>
          <cell r="F698">
            <v>0</v>
          </cell>
          <cell r="G698">
            <v>0</v>
          </cell>
        </row>
        <row r="699">
          <cell r="B699" t="str">
            <v>JUN</v>
          </cell>
          <cell r="C699">
            <v>4615172.4139999999</v>
          </cell>
          <cell r="D699">
            <v>8263000</v>
          </cell>
          <cell r="F699">
            <v>0</v>
          </cell>
          <cell r="G699">
            <v>0</v>
          </cell>
        </row>
        <row r="700">
          <cell r="B700" t="str">
            <v>JUL</v>
          </cell>
          <cell r="C700">
            <v>4866603.7580000004</v>
          </cell>
          <cell r="D700">
            <v>8255000</v>
          </cell>
          <cell r="F700">
            <v>0</v>
          </cell>
          <cell r="G700">
            <v>0</v>
          </cell>
        </row>
        <row r="701">
          <cell r="B701" t="str">
            <v>AGO</v>
          </cell>
          <cell r="C701">
            <v>4869412.26</v>
          </cell>
          <cell r="D701">
            <v>8252000</v>
          </cell>
          <cell r="F701">
            <v>0</v>
          </cell>
          <cell r="G701">
            <v>0</v>
          </cell>
        </row>
        <row r="702">
          <cell r="B702" t="str">
            <v>SET</v>
          </cell>
          <cell r="C702">
            <v>4659874.53</v>
          </cell>
          <cell r="D702">
            <v>8220000</v>
          </cell>
          <cell r="F702">
            <v>0</v>
          </cell>
          <cell r="G702">
            <v>0</v>
          </cell>
        </row>
        <row r="703">
          <cell r="B703" t="str">
            <v>OUT</v>
          </cell>
          <cell r="C703">
            <v>4819388.63</v>
          </cell>
          <cell r="D703">
            <v>8228000</v>
          </cell>
          <cell r="F703">
            <v>0</v>
          </cell>
          <cell r="G703">
            <v>0</v>
          </cell>
        </row>
        <row r="704">
          <cell r="B704" t="str">
            <v>NOV</v>
          </cell>
          <cell r="C704">
            <v>4633284.2529999996</v>
          </cell>
          <cell r="D704">
            <v>8240000</v>
          </cell>
          <cell r="F704">
            <v>0</v>
          </cell>
          <cell r="G704">
            <v>0</v>
          </cell>
        </row>
        <row r="705">
          <cell r="B705" t="str">
            <v>DEZ</v>
          </cell>
          <cell r="C705">
            <v>4610489.3719999995</v>
          </cell>
          <cell r="D705">
            <v>8231000</v>
          </cell>
          <cell r="F705">
            <v>0</v>
          </cell>
          <cell r="G705">
            <v>0</v>
          </cell>
        </row>
        <row r="706">
          <cell r="B706" t="str">
            <v>TOTAL</v>
          </cell>
          <cell r="C706">
            <v>56859814.844000012</v>
          </cell>
        </row>
        <row r="710">
          <cell r="B710" t="str">
            <v>SUPRIDORA:</v>
          </cell>
          <cell r="D710" t="str">
            <v>ITAIPU</v>
          </cell>
          <cell r="F710" t="str">
            <v>SUPRIDA:</v>
          </cell>
          <cell r="H710" t="str">
            <v>ELETROSUL</v>
          </cell>
        </row>
        <row r="712">
          <cell r="C712" t="str">
            <v xml:space="preserve">        ITAIPU</v>
          </cell>
          <cell r="F712" t="str">
            <v xml:space="preserve">       CONTRATO</v>
          </cell>
        </row>
        <row r="713">
          <cell r="C713" t="str">
            <v>ENERGIA</v>
          </cell>
          <cell r="D713" t="str">
            <v>DEMANDA</v>
          </cell>
          <cell r="F713" t="str">
            <v>ENERGIA</v>
          </cell>
          <cell r="G713" t="str">
            <v>DEMANDA</v>
          </cell>
        </row>
        <row r="714">
          <cell r="C714" t="str">
            <v>MWh</v>
          </cell>
          <cell r="D714" t="str">
            <v>kWh/h</v>
          </cell>
          <cell r="F714" t="str">
            <v>MWh</v>
          </cell>
          <cell r="G714" t="str">
            <v>kWh/h</v>
          </cell>
        </row>
        <row r="716">
          <cell r="B716" t="str">
            <v>JAN</v>
          </cell>
          <cell r="C716">
            <v>1152603.078</v>
          </cell>
          <cell r="D716">
            <v>1968000</v>
          </cell>
          <cell r="F716">
            <v>0</v>
          </cell>
          <cell r="G716">
            <v>0</v>
          </cell>
        </row>
        <row r="717">
          <cell r="B717" t="str">
            <v>FEV</v>
          </cell>
          <cell r="C717">
            <v>1080061.159</v>
          </cell>
          <cell r="D717">
            <v>1959000</v>
          </cell>
          <cell r="F717">
            <v>0</v>
          </cell>
          <cell r="G717">
            <v>0</v>
          </cell>
        </row>
        <row r="718">
          <cell r="B718" t="str">
            <v>MAR</v>
          </cell>
          <cell r="C718">
            <v>1198911.385</v>
          </cell>
          <cell r="D718">
            <v>1967000</v>
          </cell>
          <cell r="F718">
            <v>0</v>
          </cell>
          <cell r="G718">
            <v>0</v>
          </cell>
        </row>
        <row r="719">
          <cell r="B719" t="str">
            <v>ABR</v>
          </cell>
          <cell r="C719">
            <v>1103444.672</v>
          </cell>
          <cell r="D719">
            <v>1963000</v>
          </cell>
          <cell r="F719">
            <v>0</v>
          </cell>
          <cell r="G719">
            <v>0</v>
          </cell>
        </row>
        <row r="720">
          <cell r="B720" t="str">
            <v>MAI</v>
          </cell>
          <cell r="C720">
            <v>1134499.085</v>
          </cell>
          <cell r="D720">
            <v>1964000</v>
          </cell>
          <cell r="F720">
            <v>0</v>
          </cell>
          <cell r="G720">
            <v>0</v>
          </cell>
        </row>
        <row r="721">
          <cell r="B721" t="str">
            <v>JUN</v>
          </cell>
          <cell r="C721">
            <v>1100069.8259999999</v>
          </cell>
          <cell r="D721">
            <v>1970000</v>
          </cell>
          <cell r="F721">
            <v>0</v>
          </cell>
          <cell r="G721">
            <v>0</v>
          </cell>
        </row>
        <row r="722">
          <cell r="B722" t="str">
            <v>JUL</v>
          </cell>
          <cell r="C722">
            <v>1160000.8559999999</v>
          </cell>
          <cell r="D722">
            <v>1968000</v>
          </cell>
          <cell r="F722">
            <v>0</v>
          </cell>
          <cell r="G722">
            <v>0</v>
          </cell>
        </row>
        <row r="723">
          <cell r="B723" t="str">
            <v>AGO</v>
          </cell>
          <cell r="C723">
            <v>1160670.29</v>
          </cell>
          <cell r="D723">
            <v>1967000</v>
          </cell>
          <cell r="F723">
            <v>0</v>
          </cell>
          <cell r="G723">
            <v>0</v>
          </cell>
        </row>
        <row r="724">
          <cell r="B724" t="str">
            <v>SET</v>
          </cell>
          <cell r="C724">
            <v>1110724.996</v>
          </cell>
          <cell r="D724">
            <v>1959000</v>
          </cell>
          <cell r="F724">
            <v>0</v>
          </cell>
          <cell r="G724">
            <v>0</v>
          </cell>
        </row>
        <row r="725">
          <cell r="B725" t="str">
            <v>OUT</v>
          </cell>
          <cell r="C725">
            <v>1148746.6850000001</v>
          </cell>
          <cell r="D725">
            <v>1961000</v>
          </cell>
          <cell r="F725">
            <v>0</v>
          </cell>
          <cell r="G725">
            <v>0</v>
          </cell>
        </row>
        <row r="726">
          <cell r="B726" t="str">
            <v>NOV</v>
          </cell>
          <cell r="C726">
            <v>1104386.9539999999</v>
          </cell>
          <cell r="D726">
            <v>1964000</v>
          </cell>
          <cell r="F726">
            <v>0</v>
          </cell>
          <cell r="G726">
            <v>0</v>
          </cell>
        </row>
        <row r="727">
          <cell r="B727" t="str">
            <v>DEZ</v>
          </cell>
          <cell r="C727">
            <v>1098953.5789999999</v>
          </cell>
          <cell r="D727">
            <v>1962000</v>
          </cell>
          <cell r="F727">
            <v>0</v>
          </cell>
          <cell r="G727">
            <v>0</v>
          </cell>
        </row>
        <row r="728">
          <cell r="B728" t="str">
            <v>TOTAL</v>
          </cell>
          <cell r="C728">
            <v>13553072.564999999</v>
          </cell>
        </row>
        <row r="732">
          <cell r="B732" t="str">
            <v>SUPRIDORA:</v>
          </cell>
          <cell r="D732" t="str">
            <v>CHESF</v>
          </cell>
          <cell r="F732" t="str">
            <v>SUPRIDA:</v>
          </cell>
          <cell r="H732" t="str">
            <v>ELETRONORTE</v>
          </cell>
        </row>
        <row r="734">
          <cell r="F734" t="str">
            <v xml:space="preserve">       CONTRATO</v>
          </cell>
        </row>
        <row r="735">
          <cell r="F735" t="str">
            <v>ENERGIA</v>
          </cell>
          <cell r="G735" t="str">
            <v>DEMANDA</v>
          </cell>
        </row>
        <row r="736">
          <cell r="F736" t="str">
            <v>MWh</v>
          </cell>
          <cell r="G736" t="str">
            <v>kWh/h</v>
          </cell>
        </row>
        <row r="738">
          <cell r="B738" t="str">
            <v>JAN</v>
          </cell>
          <cell r="F738">
            <v>179163</v>
          </cell>
          <cell r="G738">
            <v>0</v>
          </cell>
        </row>
        <row r="739">
          <cell r="B739" t="str">
            <v>FEV</v>
          </cell>
          <cell r="F739">
            <v>164778</v>
          </cell>
          <cell r="G739">
            <v>0</v>
          </cell>
        </row>
        <row r="740">
          <cell r="B740" t="str">
            <v>MAR</v>
          </cell>
          <cell r="F740">
            <v>180590</v>
          </cell>
          <cell r="G740">
            <v>0</v>
          </cell>
        </row>
        <row r="741">
          <cell r="B741" t="str">
            <v>ABR</v>
          </cell>
          <cell r="F741">
            <v>170229</v>
          </cell>
          <cell r="G741">
            <v>0</v>
          </cell>
        </row>
        <row r="742">
          <cell r="B742" t="str">
            <v>MAI</v>
          </cell>
          <cell r="F742">
            <v>177405</v>
          </cell>
          <cell r="G742">
            <v>0</v>
          </cell>
        </row>
        <row r="743">
          <cell r="B743" t="str">
            <v>JUN</v>
          </cell>
          <cell r="F743">
            <v>170700</v>
          </cell>
          <cell r="G743">
            <v>0</v>
          </cell>
        </row>
        <row r="744">
          <cell r="B744" t="str">
            <v>JUL</v>
          </cell>
          <cell r="F744">
            <v>177253</v>
          </cell>
          <cell r="G744">
            <v>0</v>
          </cell>
        </row>
        <row r="745">
          <cell r="B745" t="str">
            <v>AGO</v>
          </cell>
          <cell r="F745">
            <v>181558</v>
          </cell>
          <cell r="G745">
            <v>0</v>
          </cell>
        </row>
        <row r="746">
          <cell r="B746" t="str">
            <v>SET</v>
          </cell>
          <cell r="F746">
            <v>180180</v>
          </cell>
          <cell r="G746">
            <v>0</v>
          </cell>
        </row>
        <row r="747">
          <cell r="B747" t="str">
            <v>OUT</v>
          </cell>
          <cell r="F747">
            <v>191496</v>
          </cell>
          <cell r="G747">
            <v>0</v>
          </cell>
        </row>
        <row r="748">
          <cell r="B748" t="str">
            <v>NOV</v>
          </cell>
          <cell r="F748">
            <v>186960</v>
          </cell>
          <cell r="G748">
            <v>0</v>
          </cell>
        </row>
        <row r="749">
          <cell r="B749" t="str">
            <v>DEZ</v>
          </cell>
          <cell r="F749">
            <v>194649</v>
          </cell>
          <cell r="G749">
            <v>0</v>
          </cell>
        </row>
        <row r="750">
          <cell r="B750" t="str">
            <v>TOTAL</v>
          </cell>
          <cell r="F750">
            <v>2154961</v>
          </cell>
        </row>
        <row r="754">
          <cell r="B754" t="str">
            <v>SUPRIDORA:</v>
          </cell>
          <cell r="D754" t="str">
            <v>ELETRONORTE</v>
          </cell>
          <cell r="F754" t="str">
            <v>SUPRIDA:</v>
          </cell>
          <cell r="H754" t="str">
            <v>CHESF</v>
          </cell>
        </row>
        <row r="756">
          <cell r="F756" t="str">
            <v xml:space="preserve">       CONTRATO</v>
          </cell>
        </row>
        <row r="757">
          <cell r="F757" t="str">
            <v>ENERGIA</v>
          </cell>
          <cell r="G757" t="str">
            <v>DEMANDA</v>
          </cell>
        </row>
        <row r="758">
          <cell r="F758" t="str">
            <v>MWh</v>
          </cell>
          <cell r="G758" t="str">
            <v>kWh/h</v>
          </cell>
        </row>
        <row r="760">
          <cell r="B760" t="str">
            <v>JAN</v>
          </cell>
          <cell r="F760">
            <v>415862</v>
          </cell>
          <cell r="G760">
            <v>0</v>
          </cell>
        </row>
        <row r="761">
          <cell r="B761" t="str">
            <v>FEV</v>
          </cell>
          <cell r="F761">
            <v>382473</v>
          </cell>
          <cell r="G761">
            <v>0</v>
          </cell>
        </row>
        <row r="762">
          <cell r="B762" t="str">
            <v>MAR</v>
          </cell>
          <cell r="F762">
            <v>419174</v>
          </cell>
          <cell r="G762">
            <v>0</v>
          </cell>
        </row>
        <row r="763">
          <cell r="B763" t="str">
            <v>ABR</v>
          </cell>
          <cell r="F763">
            <v>395124</v>
          </cell>
          <cell r="G763">
            <v>0</v>
          </cell>
        </row>
        <row r="764">
          <cell r="B764" t="str">
            <v>MAI</v>
          </cell>
          <cell r="F764">
            <v>411782</v>
          </cell>
          <cell r="G764">
            <v>0</v>
          </cell>
        </row>
        <row r="765">
          <cell r="B765" t="str">
            <v>JUN</v>
          </cell>
          <cell r="F765">
            <v>396218</v>
          </cell>
          <cell r="G765">
            <v>0</v>
          </cell>
        </row>
        <row r="766">
          <cell r="B766" t="str">
            <v>JUL</v>
          </cell>
          <cell r="F766">
            <v>411428</v>
          </cell>
          <cell r="G766">
            <v>0</v>
          </cell>
        </row>
        <row r="767">
          <cell r="B767" t="str">
            <v>AGO</v>
          </cell>
          <cell r="F767">
            <v>421422</v>
          </cell>
          <cell r="G767">
            <v>0</v>
          </cell>
        </row>
        <row r="768">
          <cell r="B768" t="str">
            <v>SET</v>
          </cell>
          <cell r="F768">
            <v>418223</v>
          </cell>
          <cell r="G768">
            <v>0</v>
          </cell>
        </row>
        <row r="769">
          <cell r="B769" t="str">
            <v>OUT</v>
          </cell>
          <cell r="F769">
            <v>444488</v>
          </cell>
          <cell r="G769">
            <v>0</v>
          </cell>
        </row>
        <row r="770">
          <cell r="B770" t="str">
            <v>NOV</v>
          </cell>
          <cell r="F770">
            <v>433960</v>
          </cell>
          <cell r="G770">
            <v>0</v>
          </cell>
        </row>
        <row r="771">
          <cell r="B771" t="str">
            <v>DEZ</v>
          </cell>
          <cell r="F771">
            <v>451806</v>
          </cell>
          <cell r="G771">
            <v>0</v>
          </cell>
        </row>
        <row r="772">
          <cell r="B772" t="str">
            <v>TOTAL</v>
          </cell>
          <cell r="F772">
            <v>500196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res"/>
      <sheetName val="Grafo"/>
      <sheetName val="REDES"/>
      <sheetName val="Hoja1"/>
      <sheetName val="Informe"/>
      <sheetName val="CTARDO"/>
      <sheetName val="Tablas"/>
      <sheetName val="RealAbril"/>
      <sheetName val="PPtoAbril"/>
      <sheetName val="Ppto2000"/>
      <sheetName val="Estcierre04"/>
      <sheetName val="REDEL"/>
      <sheetName val="DesgloseREDEL"/>
      <sheetName val="Desviaciones"/>
      <sheetName val="CORPORATIVOS"/>
      <sheetName val="FI"/>
      <sheetName val="RH "/>
      <sheetName val="GA"/>
      <sheetName val="CO"/>
      <sheetName val="CT"/>
      <sheetName val="SEN"/>
      <sheetName val="Gráf_SEN"/>
      <sheetName val="contse98"/>
      <sheetName val="RESULTADO MÊS A MÊS"/>
      <sheetName val="Plan1"/>
    </sheetNames>
    <sheetDataSet>
      <sheetData sheetId="0"/>
      <sheetData sheetId="1"/>
      <sheetData sheetId="2"/>
      <sheetData sheetId="3"/>
      <sheetData sheetId="4" refreshError="1">
        <row r="7">
          <cell r="P7" t="str">
            <v>Datos del mes</v>
          </cell>
          <cell r="V7" t="str">
            <v>Datos 2000</v>
          </cell>
        </row>
        <row r="8">
          <cell r="P8" t="str">
            <v>Ppto</v>
          </cell>
          <cell r="R8" t="str">
            <v>Real Ac.</v>
          </cell>
          <cell r="T8" t="str">
            <v>%Desv.</v>
          </cell>
          <cell r="V8" t="str">
            <v>Ppto</v>
          </cell>
          <cell r="X8" t="str">
            <v>Estim Cierre</v>
          </cell>
          <cell r="Z8" t="str">
            <v>%Desv</v>
          </cell>
        </row>
        <row r="9">
          <cell r="L9" t="str">
            <v>REDES</v>
          </cell>
        </row>
        <row r="10">
          <cell r="M10" t="str">
            <v>Tot. Distribución</v>
          </cell>
        </row>
        <row r="11">
          <cell r="N11" t="str">
            <v>Distribución</v>
          </cell>
        </row>
        <row r="12">
          <cell r="N12" t="str">
            <v>Medida</v>
          </cell>
        </row>
        <row r="13">
          <cell r="M13" t="str">
            <v>Comercial Tarifa</v>
          </cell>
        </row>
        <row r="14">
          <cell r="M14" t="str">
            <v>Telecomunicaciones</v>
          </cell>
        </row>
        <row r="15">
          <cell r="M15" t="str">
            <v>Internacional</v>
          </cell>
        </row>
        <row r="16">
          <cell r="M16" t="str">
            <v>Agua y servicios</v>
          </cell>
        </row>
        <row r="17">
          <cell r="M17" t="str">
            <v>Soportes</v>
          </cell>
        </row>
        <row r="19">
          <cell r="L19" t="str">
            <v>Tot. Regulado</v>
          </cell>
        </row>
        <row r="21">
          <cell r="L21" t="str">
            <v>Tot. No Regulad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FOXX"/>
      <sheetName val="PROPOSTA SERV"/>
      <sheetName val="PROPOSTA BENS"/>
    </sheetNames>
    <sheetDataSet>
      <sheetData sheetId="0"/>
      <sheetData sheetId="1"/>
      <sheetData sheetId="2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Adjustments"/>
      <sheetName val="Schedule A Exhibit B-2"/>
      <sheetName val="Exhibit B1 - Pre Funding"/>
      <sheetName val="Final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Plan1"/>
      <sheetName val="Data Sheet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Master FIF Flutuação"/>
      <sheetName val="Mapa de Custo Jun.2003"/>
      <sheetName val="INCCTOT"/>
      <sheetName val="Parm"/>
      <sheetName val="ICOICS"/>
      <sheetName val="Cash movement"/>
      <sheetName val="FC.3.2"/>
      <sheetName val="Seg A"/>
      <sheetName val="Cover"/>
      <sheetName val="DFLSUBS"/>
      <sheetName val="ARRENDA"/>
      <sheetName val="BM&amp;F"/>
      <sheetName val="Dados"/>
      <sheetName val="Parâmetro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Sheet2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Demonstrativo"/>
      <sheetName val="Relação"/>
      <sheetName val="TermoDoc"/>
      <sheetName val="TermoEqpto"/>
      <sheetName val="FU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1133376</v>
          </cell>
          <cell r="C3" t="str">
            <v>ANTONIO ARCANJO LUIS DA SILVA</v>
          </cell>
          <cell r="D3" t="str">
            <v>SUPERVISOR DE PRODUÇÃO</v>
          </cell>
        </row>
        <row r="4">
          <cell r="B4">
            <v>1132629</v>
          </cell>
          <cell r="C4" t="str">
            <v>HUMBERTO FIGUEIREDO SILVA</v>
          </cell>
          <cell r="D4" t="str">
            <v>SUPERVISOR DE OBRAS</v>
          </cell>
        </row>
        <row r="5">
          <cell r="B5">
            <v>1132537</v>
          </cell>
          <cell r="C5" t="str">
            <v>JOSÉ MARQUES DE SOUZA</v>
          </cell>
          <cell r="D5" t="str">
            <v>SUPERVISOR DE OBRAS</v>
          </cell>
        </row>
        <row r="6">
          <cell r="B6">
            <v>1132608</v>
          </cell>
          <cell r="C6" t="str">
            <v>NIVALDO DE SOUZA</v>
          </cell>
          <cell r="D6" t="str">
            <v>SUPERVISOR DE OBRAS</v>
          </cell>
        </row>
        <row r="7">
          <cell r="B7">
            <v>1132687</v>
          </cell>
          <cell r="C7" t="str">
            <v>PAULO PAIVA DOS SANTOS</v>
          </cell>
          <cell r="D7" t="str">
            <v>SUPERVISOR DE OBRAS</v>
          </cell>
        </row>
        <row r="8">
          <cell r="B8">
            <v>1132606</v>
          </cell>
          <cell r="C8" t="str">
            <v>ROGÉRIO BERNARDO</v>
          </cell>
          <cell r="D8" t="str">
            <v>SUPERVISOR DE OBRAS</v>
          </cell>
        </row>
        <row r="9">
          <cell r="B9">
            <v>1132567</v>
          </cell>
          <cell r="C9" t="str">
            <v>SEVERINO PAULO XAVIER FILHO</v>
          </cell>
          <cell r="D9" t="str">
            <v>PEDREIRO</v>
          </cell>
        </row>
        <row r="10">
          <cell r="B10">
            <v>1132630</v>
          </cell>
          <cell r="C10" t="str">
            <v>IDELFONSO FERREIRA DOS SANTOS</v>
          </cell>
          <cell r="D10" t="str">
            <v>OPERADOR MARTELETE</v>
          </cell>
        </row>
        <row r="11">
          <cell r="B11">
            <v>1136921</v>
          </cell>
          <cell r="C11" t="str">
            <v>EZEQUIAS NUNES DA SILVA</v>
          </cell>
          <cell r="D11" t="str">
            <v>MOTORISTA VEICULO PESADO</v>
          </cell>
        </row>
        <row r="12">
          <cell r="B12">
            <v>1133322</v>
          </cell>
          <cell r="C12" t="str">
            <v>GERALDO CORDEIRO DE SOUSA</v>
          </cell>
          <cell r="D12" t="str">
            <v>MOTORISTA VEICULO PESADO</v>
          </cell>
        </row>
        <row r="13">
          <cell r="B13">
            <v>1133314</v>
          </cell>
          <cell r="C13" t="str">
            <v>PAULO CESAR LOURENÇO BEZERRA</v>
          </cell>
          <cell r="D13" t="str">
            <v>MOTORISTA VEICULO PESADO</v>
          </cell>
        </row>
        <row r="14">
          <cell r="B14">
            <v>1132563</v>
          </cell>
          <cell r="C14" t="str">
            <v>ROBERTO BARBOSA DOS SANTOS</v>
          </cell>
          <cell r="D14" t="str">
            <v>MOTORISTA VEICULO PESADO</v>
          </cell>
        </row>
        <row r="15">
          <cell r="B15">
            <v>1132526</v>
          </cell>
          <cell r="C15" t="str">
            <v>EDISON PIRES DE ALMEIDA</v>
          </cell>
          <cell r="D15" t="str">
            <v>MOTORISTA</v>
          </cell>
        </row>
        <row r="16">
          <cell r="B16">
            <v>1132671</v>
          </cell>
          <cell r="C16" t="str">
            <v>JOSE CARLOS BRITO SOUZA</v>
          </cell>
          <cell r="D16" t="str">
            <v>MOTORISTA</v>
          </cell>
        </row>
        <row r="17">
          <cell r="B17">
            <v>1132580</v>
          </cell>
          <cell r="C17" t="str">
            <v>SEVERINO RAMOS MONTEIRO DA SILVA</v>
          </cell>
          <cell r="D17" t="str">
            <v>MOTORISTA</v>
          </cell>
        </row>
        <row r="18">
          <cell r="B18">
            <v>1132639</v>
          </cell>
          <cell r="C18" t="str">
            <v>SILVANO ANDRE PEREIRA</v>
          </cell>
          <cell r="D18" t="str">
            <v>MOTORISTA</v>
          </cell>
        </row>
        <row r="19">
          <cell r="B19">
            <v>1136965</v>
          </cell>
          <cell r="C19" t="str">
            <v>JOCIVALDO SANTANA DO NASCIMENTO</v>
          </cell>
          <cell r="D19" t="str">
            <v>GASISTA</v>
          </cell>
        </row>
        <row r="20">
          <cell r="B20">
            <v>1132674</v>
          </cell>
          <cell r="C20" t="str">
            <v>ADAILTON AGUIAR MARTINS</v>
          </cell>
          <cell r="D20" t="str">
            <v>ENCARREGADO MONTAGEM</v>
          </cell>
        </row>
        <row r="21">
          <cell r="B21">
            <v>1133355</v>
          </cell>
          <cell r="C21" t="str">
            <v>JORGE MOURA DE SOUZA</v>
          </cell>
          <cell r="D21" t="str">
            <v>ENCARREGADO MONTAGEM</v>
          </cell>
        </row>
        <row r="22">
          <cell r="B22">
            <v>1132583</v>
          </cell>
          <cell r="C22" t="str">
            <v>JOSE CARLOS DOS REIS</v>
          </cell>
          <cell r="D22" t="str">
            <v>ENCARREGADO MONTAGEM</v>
          </cell>
        </row>
        <row r="23">
          <cell r="B23">
            <v>1132619</v>
          </cell>
          <cell r="C23" t="str">
            <v>JOSENILTON FERREIRA DE SOUSA</v>
          </cell>
          <cell r="D23" t="str">
            <v>ENCARREGADO MONTAGEM</v>
          </cell>
        </row>
        <row r="24">
          <cell r="B24">
            <v>1132517</v>
          </cell>
          <cell r="C24" t="str">
            <v>PAULO APARECIDO DE PAULA LAUREANO</v>
          </cell>
          <cell r="D24" t="str">
            <v>ENCARREGADO MONTAGEM</v>
          </cell>
        </row>
        <row r="25">
          <cell r="B25">
            <v>1132564</v>
          </cell>
          <cell r="C25" t="str">
            <v>REGINALDO ALEXANDRE DA SILVA</v>
          </cell>
          <cell r="D25" t="str">
            <v>ENCARREGADO MONTAGEM</v>
          </cell>
        </row>
        <row r="26">
          <cell r="B26">
            <v>1132600</v>
          </cell>
          <cell r="C26" t="str">
            <v>RENATO HUMBERTO GUEDES DE SOUZA</v>
          </cell>
          <cell r="D26" t="str">
            <v>ENCARREGADO MECÂNICO</v>
          </cell>
        </row>
        <row r="27">
          <cell r="B27">
            <v>1132687</v>
          </cell>
          <cell r="C27" t="str">
            <v>PAULO PAIBA DOS SANTOS</v>
          </cell>
          <cell r="D27" t="str">
            <v>SUPERVISOR DE OBRAS</v>
          </cell>
        </row>
        <row r="28">
          <cell r="B28">
            <v>1133356</v>
          </cell>
          <cell r="C28" t="str">
            <v>EDUARDO RIBEIRO</v>
          </cell>
          <cell r="D28" t="str">
            <v>ASSISTENTE ADMINISTRATIVO</v>
          </cell>
        </row>
        <row r="29">
          <cell r="B29">
            <v>1133385</v>
          </cell>
          <cell r="C29" t="str">
            <v>MARIVALDO SANTOS SANTANA</v>
          </cell>
          <cell r="D29" t="str">
            <v>LIXADOR</v>
          </cell>
        </row>
        <row r="30">
          <cell r="B30">
            <v>1133391</v>
          </cell>
          <cell r="C30" t="str">
            <v>CLOVIS SOARES BRITO</v>
          </cell>
          <cell r="D30" t="str">
            <v>SOLDADOR</v>
          </cell>
        </row>
        <row r="31">
          <cell r="B31" t="str">
            <v>(OBRA SANTOS)</v>
          </cell>
          <cell r="C31" t="str">
            <v>IRINEU</v>
          </cell>
          <cell r="D31" t="str">
            <v>ALMOFARIF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  <sheetName val="RELATA VÉ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 t="str">
            <v/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 t="str">
            <v/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 t="str">
            <v/>
          </cell>
        </row>
        <row r="157">
          <cell r="B157" t="str">
            <v/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/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 t="str">
            <v/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 t="str">
            <v/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 t="str">
            <v/>
          </cell>
        </row>
        <row r="157">
          <cell r="B157" t="str">
            <v/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/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 t="str">
            <v/>
          </cell>
        </row>
        <row r="178">
          <cell r="B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 t="str">
            <v/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feriados"/>
      <sheetName val="Plan3"/>
      <sheetName val="CONTATOS"/>
      <sheetName val="HEDGE - Base de dados"/>
      <sheetName val="HEDGE - ATUAL"/>
      <sheetName val="HEDGE - FECH 1804"/>
      <sheetName val="HEDGE' Position BANK DEBT"/>
      <sheetName val="HEDGE' Position BANK DEBT (2)"/>
      <sheetName val="FORWARD"/>
      <sheetName val="BARRAMAR - BBA"/>
      <sheetName val="BARRAMAR - BBA - CDB"/>
      <sheetName val="HEDGE' Position - Março"/>
      <sheetName val="HEDGE' Position - Abril"/>
      <sheetName val="HEDGE' Position - Ma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A8">
            <v>1</v>
          </cell>
          <cell r="B8" t="str">
            <v>BBA CREDITANSTALT</v>
          </cell>
          <cell r="C8">
            <v>37055</v>
          </cell>
          <cell r="D8">
            <v>37417</v>
          </cell>
          <cell r="E8">
            <v>20000000</v>
          </cell>
          <cell r="F8">
            <v>2.3906000000000001</v>
          </cell>
          <cell r="G8">
            <v>47812000</v>
          </cell>
          <cell r="H8">
            <v>5.6925000000000003E-2</v>
          </cell>
          <cell r="I8">
            <v>0.96419999999999995</v>
          </cell>
          <cell r="J8">
            <v>2.4737</v>
          </cell>
          <cell r="M8">
            <v>20000000</v>
          </cell>
          <cell r="N8">
            <v>1078412.5</v>
          </cell>
          <cell r="O8">
            <v>21078412.5</v>
          </cell>
          <cell r="P8">
            <v>52141669.001249999</v>
          </cell>
          <cell r="T8">
            <v>-47812000</v>
          </cell>
          <cell r="U8">
            <v>-7893775.3518196875</v>
          </cell>
          <cell r="V8">
            <v>-55705775.351819687</v>
          </cell>
          <cell r="Y8">
            <v>-3564106.3505696878</v>
          </cell>
          <cell r="Z8">
            <v>-1440799.7536361271</v>
          </cell>
          <cell r="AB8">
            <v>21078.412499999999</v>
          </cell>
          <cell r="AD8">
            <v>-22519.212253636124</v>
          </cell>
        </row>
        <row r="9">
          <cell r="A9">
            <v>2</v>
          </cell>
          <cell r="B9" t="str">
            <v>BOSTON</v>
          </cell>
          <cell r="C9">
            <v>37042</v>
          </cell>
          <cell r="D9">
            <v>37405</v>
          </cell>
          <cell r="E9">
            <v>342371.77911510423</v>
          </cell>
          <cell r="F9">
            <v>2.3595999999999999</v>
          </cell>
          <cell r="G9">
            <v>807860.45</v>
          </cell>
          <cell r="H9">
            <v>7.6300000000000007E-2</v>
          </cell>
          <cell r="I9">
            <v>0.93500000000000005</v>
          </cell>
          <cell r="J9">
            <v>2.4737</v>
          </cell>
          <cell r="M9">
            <v>342371.77911510423</v>
          </cell>
          <cell r="N9">
            <v>25687.583967374412</v>
          </cell>
          <cell r="O9">
            <v>368059.36308247864</v>
          </cell>
          <cell r="P9">
            <v>910468.44645712746</v>
          </cell>
          <cell r="T9">
            <v>-807860.45</v>
          </cell>
          <cell r="U9">
            <v>-133882.43058288889</v>
          </cell>
          <cell r="V9">
            <v>-941742.88058288884</v>
          </cell>
          <cell r="Y9">
            <v>-31274.434125761385</v>
          </cell>
          <cell r="Z9">
            <v>-12642.775650144069</v>
          </cell>
          <cell r="AB9">
            <v>368.05936308247863</v>
          </cell>
          <cell r="AD9">
            <v>-380.7021387326227</v>
          </cell>
        </row>
        <row r="10">
          <cell r="A10">
            <v>3</v>
          </cell>
          <cell r="B10" t="str">
            <v>BOSTON</v>
          </cell>
          <cell r="C10">
            <v>37055</v>
          </cell>
          <cell r="D10">
            <v>37420</v>
          </cell>
          <cell r="E10">
            <v>9377774.5700000003</v>
          </cell>
          <cell r="F10">
            <v>2.3906000000000001</v>
          </cell>
          <cell r="G10">
            <v>22418507.887042001</v>
          </cell>
          <cell r="H10">
            <v>7.8060000000000004E-2</v>
          </cell>
          <cell r="I10">
            <v>0.93500000000000005</v>
          </cell>
          <cell r="J10">
            <v>2.4737</v>
          </cell>
          <cell r="M10">
            <v>9377774.5700000003</v>
          </cell>
          <cell r="N10">
            <v>693394.21466822841</v>
          </cell>
          <cell r="O10">
            <v>10071168.78466823</v>
          </cell>
          <cell r="P10">
            <v>24913050.222633798</v>
          </cell>
          <cell r="T10">
            <v>-22418507.887042001</v>
          </cell>
          <cell r="U10">
            <v>-3580746.9153727768</v>
          </cell>
          <cell r="V10">
            <v>-25999254.802414779</v>
          </cell>
          <cell r="Y10">
            <v>-1086204.5797809809</v>
          </cell>
          <cell r="Z10">
            <v>-439101.17628693092</v>
          </cell>
          <cell r="AB10">
            <v>10071.168784668229</v>
          </cell>
          <cell r="AD10">
            <v>-10510.26996095516</v>
          </cell>
        </row>
        <row r="11">
          <cell r="A11">
            <v>4</v>
          </cell>
          <cell r="B11" t="str">
            <v>BOSTON</v>
          </cell>
          <cell r="C11">
            <v>37090</v>
          </cell>
          <cell r="D11">
            <v>37455</v>
          </cell>
          <cell r="E11">
            <v>15000000</v>
          </cell>
          <cell r="F11">
            <v>2.5304000000000002</v>
          </cell>
          <cell r="G11">
            <v>37956000</v>
          </cell>
          <cell r="H11">
            <v>6.4000000000000001E-2</v>
          </cell>
          <cell r="I11">
            <v>0.93400000000000005</v>
          </cell>
          <cell r="J11">
            <v>2.4737</v>
          </cell>
          <cell r="M11">
            <v>15000000</v>
          </cell>
          <cell r="N11">
            <v>816000</v>
          </cell>
          <cell r="O11">
            <v>15816000</v>
          </cell>
          <cell r="P11">
            <v>39124039.200000003</v>
          </cell>
          <cell r="T11">
            <v>-37956000</v>
          </cell>
          <cell r="U11">
            <v>-5411962.6542241955</v>
          </cell>
          <cell r="V11">
            <v>-43367962.654224195</v>
          </cell>
          <cell r="Y11">
            <v>-4243924.4542241916</v>
          </cell>
          <cell r="Z11">
            <v>-1715618.0839326482</v>
          </cell>
          <cell r="AB11">
            <v>15816</v>
          </cell>
          <cell r="AD11">
            <v>-17531.617679679912</v>
          </cell>
        </row>
        <row r="12">
          <cell r="A12">
            <v>5</v>
          </cell>
          <cell r="B12" t="str">
            <v>CITIBANK</v>
          </cell>
          <cell r="C12">
            <v>37307</v>
          </cell>
          <cell r="D12">
            <v>37669</v>
          </cell>
          <cell r="E12">
            <v>10672000</v>
          </cell>
          <cell r="F12">
            <v>2.4249000000000001</v>
          </cell>
          <cell r="G12">
            <v>25878532.800000001</v>
          </cell>
          <cell r="H12">
            <v>4.3694999999999998E-2</v>
          </cell>
          <cell r="I12">
            <v>1.02</v>
          </cell>
          <cell r="J12">
            <v>2.4737</v>
          </cell>
          <cell r="M12">
            <v>10672000</v>
          </cell>
          <cell r="N12">
            <v>115282.946</v>
          </cell>
          <cell r="O12">
            <v>10787282.946</v>
          </cell>
          <cell r="P12">
            <v>26684501.823520202</v>
          </cell>
          <cell r="T12">
            <v>-25878532.800000001</v>
          </cell>
          <cell r="U12">
            <v>-1107733.7110395962</v>
          </cell>
          <cell r="V12">
            <v>-26986266.511039596</v>
          </cell>
          <cell r="Y12">
            <v>-301764.68751939386</v>
          </cell>
          <cell r="Z12">
            <v>-121989.20140655449</v>
          </cell>
          <cell r="AB12">
            <v>10787.282946000001</v>
          </cell>
          <cell r="AD12">
            <v>-10909.272147406557</v>
          </cell>
        </row>
        <row r="13">
          <cell r="A13">
            <v>6</v>
          </cell>
          <cell r="B13" t="str">
            <v>ITAÚ</v>
          </cell>
          <cell r="C13">
            <v>37309</v>
          </cell>
          <cell r="D13">
            <v>37498</v>
          </cell>
          <cell r="E13">
            <v>2400000</v>
          </cell>
          <cell r="F13">
            <v>2.4241000000000001</v>
          </cell>
          <cell r="G13">
            <v>5817840</v>
          </cell>
          <cell r="H13">
            <v>2.5000000000000001E-2</v>
          </cell>
          <cell r="I13" t="str">
            <v>CDI + 1.4%</v>
          </cell>
          <cell r="J13">
            <v>2.4737</v>
          </cell>
          <cell r="M13">
            <v>2400000</v>
          </cell>
          <cell r="N13">
            <v>14500</v>
          </cell>
          <cell r="O13">
            <v>2414500</v>
          </cell>
          <cell r="P13">
            <v>5972748.6500000004</v>
          </cell>
          <cell r="T13">
            <v>-5817840</v>
          </cell>
          <cell r="U13">
            <v>-256101.66628241711</v>
          </cell>
          <cell r="V13">
            <v>-6073941.6662824173</v>
          </cell>
          <cell r="Y13">
            <v>-101193.01628241688</v>
          </cell>
          <cell r="Z13">
            <v>-40907.553980845245</v>
          </cell>
          <cell r="AB13">
            <v>2414.5</v>
          </cell>
          <cell r="AD13">
            <v>-2455.4075539808455</v>
          </cell>
        </row>
        <row r="14">
          <cell r="A14">
            <v>7</v>
          </cell>
          <cell r="B14" t="str">
            <v>BBA CREDITANSTALT</v>
          </cell>
          <cell r="C14">
            <v>37314</v>
          </cell>
          <cell r="D14">
            <v>37669</v>
          </cell>
          <cell r="E14">
            <v>4725000</v>
          </cell>
          <cell r="F14">
            <v>2.3946999999999998</v>
          </cell>
          <cell r="G14">
            <v>11314957.5</v>
          </cell>
          <cell r="H14">
            <v>4.4068999999999997E-2</v>
          </cell>
          <cell r="I14">
            <v>1.044</v>
          </cell>
          <cell r="J14">
            <v>2.4737</v>
          </cell>
          <cell r="M14">
            <v>4725000</v>
          </cell>
          <cell r="N14">
            <v>47429.261249999996</v>
          </cell>
          <cell r="O14">
            <v>4772429.2612500004</v>
          </cell>
          <cell r="P14">
            <v>11805558.263554126</v>
          </cell>
          <cell r="T14">
            <v>-11314957.5</v>
          </cell>
          <cell r="U14">
            <v>-453843.69583927741</v>
          </cell>
          <cell r="V14">
            <v>-11768801.195839277</v>
          </cell>
          <cell r="Y14">
            <v>36757.067714849487</v>
          </cell>
          <cell r="Z14">
            <v>14859.145294437274</v>
          </cell>
          <cell r="AB14">
            <v>4772.4292612500003</v>
          </cell>
          <cell r="AD14">
            <v>-4757.5701159555629</v>
          </cell>
        </row>
        <row r="15">
          <cell r="A15">
            <v>8</v>
          </cell>
          <cell r="B15" t="str">
            <v>CITIBANK</v>
          </cell>
          <cell r="C15">
            <v>37322</v>
          </cell>
          <cell r="D15">
            <v>37680</v>
          </cell>
          <cell r="E15">
            <v>8245000</v>
          </cell>
          <cell r="F15">
            <v>2.367</v>
          </cell>
          <cell r="G15">
            <v>19515915</v>
          </cell>
          <cell r="H15">
            <v>5.1638099999999999E-2</v>
          </cell>
          <cell r="I15">
            <v>1.07</v>
          </cell>
          <cell r="J15">
            <v>2.4737</v>
          </cell>
          <cell r="M15">
            <v>8245000</v>
          </cell>
          <cell r="N15">
            <v>87516.538758333336</v>
          </cell>
          <cell r="O15">
            <v>8332516.5387583338</v>
          </cell>
          <cell r="P15">
            <v>20612146.161926489</v>
          </cell>
          <cell r="T15">
            <v>-19515915</v>
          </cell>
          <cell r="U15">
            <v>-713726.8856029202</v>
          </cell>
          <cell r="V15">
            <v>-20229641.885602921</v>
          </cell>
          <cell r="Y15">
            <v>382504.27632356808</v>
          </cell>
          <cell r="Z15">
            <v>154628.40131122127</v>
          </cell>
          <cell r="AB15">
            <v>8332.5165387583329</v>
          </cell>
          <cell r="AD15">
            <v>-8177.8881374471121</v>
          </cell>
        </row>
        <row r="16">
          <cell r="A16">
            <v>9</v>
          </cell>
          <cell r="B16" t="str">
            <v>CITIBANK</v>
          </cell>
          <cell r="C16">
            <v>37334</v>
          </cell>
          <cell r="D16">
            <v>37680</v>
          </cell>
          <cell r="E16">
            <v>1683000</v>
          </cell>
          <cell r="F16">
            <v>2.3405999999999998</v>
          </cell>
          <cell r="G16">
            <v>3939229.8</v>
          </cell>
          <cell r="H16">
            <v>5.4916E-2</v>
          </cell>
          <cell r="I16">
            <v>1.0860000000000001</v>
          </cell>
          <cell r="J16">
            <v>2.4737</v>
          </cell>
          <cell r="M16">
            <v>1683000</v>
          </cell>
          <cell r="N16">
            <v>15917.402599999998</v>
          </cell>
          <cell r="O16">
            <v>1698917.4025999999</v>
          </cell>
          <cell r="P16">
            <v>4202611.9788116198</v>
          </cell>
          <cell r="T16">
            <v>-3939229.8</v>
          </cell>
          <cell r="U16">
            <v>-122076.25830343951</v>
          </cell>
          <cell r="V16">
            <v>-4061306.0583034395</v>
          </cell>
          <cell r="Y16">
            <v>141305.92050818028</v>
          </cell>
          <cell r="Z16">
            <v>57123.305375825796</v>
          </cell>
          <cell r="AB16">
            <v>1698.9174025999998</v>
          </cell>
          <cell r="AD16">
            <v>-1641.794097224174</v>
          </cell>
        </row>
        <row r="17">
          <cell r="A17">
            <v>10</v>
          </cell>
          <cell r="B17" t="str">
            <v>BRADESCO</v>
          </cell>
          <cell r="C17">
            <v>37334</v>
          </cell>
          <cell r="D17">
            <v>37515</v>
          </cell>
          <cell r="E17">
            <v>10000000</v>
          </cell>
          <cell r="F17">
            <v>2.3405999999999998</v>
          </cell>
          <cell r="G17">
            <v>23405999.999999996</v>
          </cell>
          <cell r="H17">
            <v>7.0000000000000007E-2</v>
          </cell>
          <cell r="I17" t="str">
            <v>CDI + 2%</v>
          </cell>
          <cell r="J17">
            <v>2.4737</v>
          </cell>
          <cell r="M17">
            <v>10000000</v>
          </cell>
          <cell r="N17">
            <v>120555.55555555558</v>
          </cell>
          <cell r="O17">
            <v>10120555.555555556</v>
          </cell>
          <cell r="P17">
            <v>25035218.27777778</v>
          </cell>
          <cell r="T17">
            <v>-23405999.999999996</v>
          </cell>
          <cell r="U17">
            <v>-749358.24401924363</v>
          </cell>
          <cell r="V17">
            <v>-24155358.24401924</v>
          </cell>
          <cell r="Y17">
            <v>879860.03375853971</v>
          </cell>
          <cell r="Z17">
            <v>355685.8284183772</v>
          </cell>
          <cell r="AB17">
            <v>10120.555555555557</v>
          </cell>
          <cell r="AD17">
            <v>-9764.8697271371802</v>
          </cell>
        </row>
        <row r="18">
          <cell r="A18">
            <v>11</v>
          </cell>
          <cell r="B18" t="str">
            <v>BBA CREDITANSTALT</v>
          </cell>
          <cell r="C18">
            <v>37336</v>
          </cell>
          <cell r="D18">
            <v>37680</v>
          </cell>
          <cell r="E18">
            <v>8497000</v>
          </cell>
          <cell r="F18">
            <v>2.3380000000000001</v>
          </cell>
          <cell r="G18">
            <v>19865986</v>
          </cell>
          <cell r="H18">
            <v>5.5030999999999997E-2</v>
          </cell>
          <cell r="I18">
            <v>1.0894999999999999</v>
          </cell>
          <cell r="J18">
            <v>2.4737</v>
          </cell>
          <cell r="M18">
            <v>8497000</v>
          </cell>
          <cell r="N18">
            <v>77933.06783333332</v>
          </cell>
          <cell r="O18">
            <v>8574933.0678333342</v>
          </cell>
          <cell r="P18">
            <v>21211811.92989932</v>
          </cell>
          <cell r="T18">
            <v>-19865986</v>
          </cell>
          <cell r="U18">
            <v>-587430.53101353068</v>
          </cell>
          <cell r="V18">
            <v>-20453416.53101353</v>
          </cell>
          <cell r="Y18">
            <v>758395.39888579026</v>
          </cell>
          <cell r="Z18">
            <v>306583.41710223159</v>
          </cell>
          <cell r="AB18">
            <v>8574.9330678333336</v>
          </cell>
          <cell r="AD18">
            <v>-8268.3496507311029</v>
          </cell>
        </row>
        <row r="19">
          <cell r="A19">
            <v>12</v>
          </cell>
          <cell r="B19" t="str">
            <v>HSBC</v>
          </cell>
          <cell r="C19">
            <v>37342</v>
          </cell>
          <cell r="D19">
            <v>37704</v>
          </cell>
          <cell r="E19">
            <v>2765722.07</v>
          </cell>
          <cell r="F19">
            <v>2.3501999969999998</v>
          </cell>
          <cell r="G19">
            <v>6500000.0006168326</v>
          </cell>
          <cell r="H19">
            <v>6.6000000000000003E-2</v>
          </cell>
          <cell r="I19">
            <v>1.1200000000000001</v>
          </cell>
          <cell r="J19">
            <v>2.4737</v>
          </cell>
          <cell r="M19">
            <v>2765722.07</v>
          </cell>
          <cell r="N19">
            <v>27380.648493000001</v>
          </cell>
          <cell r="O19">
            <v>2793102.7184929997</v>
          </cell>
          <cell r="P19">
            <v>6909298.1947361333</v>
          </cell>
          <cell r="T19">
            <v>-6500000.0006168326</v>
          </cell>
          <cell r="U19">
            <v>-177434.90870412515</v>
          </cell>
          <cell r="V19">
            <v>-6677434.909320958</v>
          </cell>
          <cell r="Y19">
            <v>231863.28541517537</v>
          </cell>
          <cell r="Z19">
            <v>93731.36815910392</v>
          </cell>
          <cell r="AB19">
            <v>2793.1027184929999</v>
          </cell>
          <cell r="AD19">
            <v>-2699.3713503338954</v>
          </cell>
        </row>
        <row r="20">
          <cell r="A20">
            <v>13</v>
          </cell>
          <cell r="B20" t="str">
            <v>BBA CREDITANSTALT</v>
          </cell>
          <cell r="C20">
            <v>37363</v>
          </cell>
          <cell r="D20">
            <v>37722</v>
          </cell>
          <cell r="E20">
            <v>982000</v>
          </cell>
          <cell r="F20">
            <v>2.3165</v>
          </cell>
          <cell r="G20">
            <v>2274803</v>
          </cell>
          <cell r="H20">
            <v>5.2363E-2</v>
          </cell>
          <cell r="I20">
            <v>1.145</v>
          </cell>
          <cell r="J20">
            <v>2.4737</v>
          </cell>
          <cell r="M20">
            <v>982000</v>
          </cell>
          <cell r="N20">
            <v>4713.5427166666668</v>
          </cell>
          <cell r="O20">
            <v>986713.54271666671</v>
          </cell>
          <cell r="P20">
            <v>2440833.2906182185</v>
          </cell>
          <cell r="T20">
            <v>-2274803</v>
          </cell>
          <cell r="U20">
            <v>-38474.993693560122</v>
          </cell>
          <cell r="V20">
            <v>-2313277.9936935599</v>
          </cell>
          <cell r="Y20">
            <v>127555.29692465859</v>
          </cell>
          <cell r="Z20">
            <v>51564.578131810078</v>
          </cell>
          <cell r="AB20">
            <v>986.71354271666667</v>
          </cell>
          <cell r="AD20">
            <v>-935.14896458485669</v>
          </cell>
        </row>
        <row r="21">
          <cell r="A21">
            <v>14</v>
          </cell>
          <cell r="B21" t="str">
            <v>CITIBANK</v>
          </cell>
          <cell r="C21">
            <v>37364</v>
          </cell>
          <cell r="D21">
            <v>37434</v>
          </cell>
          <cell r="E21">
            <v>28256000</v>
          </cell>
          <cell r="F21">
            <v>2.3165</v>
          </cell>
          <cell r="G21">
            <v>65455024</v>
          </cell>
          <cell r="H21">
            <v>4.7555E-2</v>
          </cell>
          <cell r="I21">
            <v>1.44</v>
          </cell>
          <cell r="J21">
            <v>2.4737</v>
          </cell>
          <cell r="M21">
            <v>28256000</v>
          </cell>
          <cell r="N21">
            <v>119441.25155555556</v>
          </cell>
          <cell r="O21">
            <v>28375441.251555555</v>
          </cell>
          <cell r="P21">
            <v>70192329.023972973</v>
          </cell>
          <cell r="T21">
            <v>-65455024</v>
          </cell>
          <cell r="U21">
            <v>-1330903.311937284</v>
          </cell>
          <cell r="V21">
            <v>-66785927.311937287</v>
          </cell>
          <cell r="Y21">
            <v>3406401.7120356858</v>
          </cell>
          <cell r="Z21">
            <v>1377047.2215853522</v>
          </cell>
          <cell r="AB21">
            <v>28375.441251555556</v>
          </cell>
          <cell r="AD21">
            <v>-26998.394029970201</v>
          </cell>
        </row>
        <row r="22">
          <cell r="A22">
            <v>15</v>
          </cell>
          <cell r="B22" t="str">
            <v>CITIBANK</v>
          </cell>
          <cell r="C22">
            <v>37368</v>
          </cell>
          <cell r="D22">
            <v>37722</v>
          </cell>
          <cell r="E22">
            <v>3298000</v>
          </cell>
          <cell r="F22">
            <v>2.3439999999999999</v>
          </cell>
          <cell r="G22">
            <v>7730512</v>
          </cell>
          <cell r="H22">
            <v>5.1486200000000003E-2</v>
          </cell>
          <cell r="I22">
            <v>1.1075999999999999</v>
          </cell>
          <cell r="J22">
            <v>2.4737</v>
          </cell>
          <cell r="M22">
            <v>3298000</v>
          </cell>
          <cell r="N22">
            <v>13206.782368888889</v>
          </cell>
          <cell r="O22">
            <v>3311206.7823688891</v>
          </cell>
          <cell r="P22">
            <v>8190932.217545921</v>
          </cell>
          <cell r="T22">
            <v>-7730512</v>
          </cell>
          <cell r="U22">
            <v>-108994.92268747167</v>
          </cell>
          <cell r="V22">
            <v>-7839506.9226874718</v>
          </cell>
          <cell r="Y22">
            <v>351425.29485844914</v>
          </cell>
          <cell r="Z22">
            <v>142064.63793445006</v>
          </cell>
          <cell r="AB22">
            <v>3311.206782368889</v>
          </cell>
          <cell r="AD22">
            <v>-3169.1421444344392</v>
          </cell>
        </row>
        <row r="23">
          <cell r="A23">
            <v>16</v>
          </cell>
          <cell r="B23" t="str">
            <v>HSBC</v>
          </cell>
          <cell r="C23">
            <v>37370</v>
          </cell>
          <cell r="D23">
            <v>37592</v>
          </cell>
          <cell r="E23">
            <v>4257674.4582109256</v>
          </cell>
          <cell r="F23">
            <v>2.3487</v>
          </cell>
          <cell r="G23">
            <v>10000000</v>
          </cell>
          <cell r="H23">
            <v>4.6699999999999998E-2</v>
          </cell>
          <cell r="I23">
            <v>1.1399999999999999</v>
          </cell>
          <cell r="J23">
            <v>2.4737</v>
          </cell>
          <cell r="M23">
            <v>4257674.4582109256</v>
          </cell>
          <cell r="N23">
            <v>14360.189797665847</v>
          </cell>
          <cell r="O23">
            <v>4272034.6480085915</v>
          </cell>
          <cell r="P23">
            <v>10567732.108778853</v>
          </cell>
          <cell r="T23">
            <v>-10000000</v>
          </cell>
          <cell r="U23">
            <v>-129697.80436732137</v>
          </cell>
          <cell r="V23">
            <v>-10129697.804367321</v>
          </cell>
          <cell r="Y23">
            <v>438034.30441153236</v>
          </cell>
          <cell r="Z23">
            <v>177076.5672521051</v>
          </cell>
          <cell r="AB23">
            <v>4272.0346480085918</v>
          </cell>
          <cell r="AD23">
            <v>-4094.9580807564862</v>
          </cell>
        </row>
        <row r="24">
          <cell r="A24">
            <v>17</v>
          </cell>
          <cell r="B24" t="str">
            <v>BBA CREDITANSTALT</v>
          </cell>
          <cell r="C24">
            <v>37386</v>
          </cell>
          <cell r="D24">
            <v>37746</v>
          </cell>
          <cell r="E24">
            <v>5000000</v>
          </cell>
          <cell r="F24">
            <v>2.4519000000000002</v>
          </cell>
          <cell r="G24">
            <v>12259500.000000002</v>
          </cell>
          <cell r="H24">
            <v>7.8E-2</v>
          </cell>
          <cell r="I24" t="str">
            <v>CDI + 4.5%</v>
          </cell>
          <cell r="J24">
            <v>2.4737</v>
          </cell>
          <cell r="M24">
            <v>5000000</v>
          </cell>
          <cell r="N24">
            <v>10833.333333333332</v>
          </cell>
          <cell r="O24">
            <v>5010833.333333333</v>
          </cell>
          <cell r="P24">
            <v>12395298.416666666</v>
          </cell>
          <cell r="T24">
            <v>-12259500.000000002</v>
          </cell>
          <cell r="U24">
            <v>-64223.166080936055</v>
          </cell>
          <cell r="V24">
            <v>-12323723.166080939</v>
          </cell>
          <cell r="Y24">
            <v>71575.250585727394</v>
          </cell>
          <cell r="Z24">
            <v>28934.49108045737</v>
          </cell>
          <cell r="AB24">
            <v>5010.833333333333</v>
          </cell>
          <cell r="AD24">
            <v>-4981.8988422528755</v>
          </cell>
        </row>
        <row r="25">
          <cell r="A25">
            <v>18</v>
          </cell>
          <cell r="B25" t="str">
            <v>ITAÚ</v>
          </cell>
          <cell r="C25">
            <v>37386</v>
          </cell>
          <cell r="D25">
            <v>37734</v>
          </cell>
          <cell r="E25">
            <v>793496.65995645209</v>
          </cell>
          <cell r="F25">
            <v>2.4340999999999999</v>
          </cell>
          <cell r="G25">
            <v>1931450.22</v>
          </cell>
          <cell r="H25">
            <v>1.0999999999999999E-2</v>
          </cell>
          <cell r="I25" t="str">
            <v>CDI + 2.4%</v>
          </cell>
          <cell r="J25">
            <v>2.4737</v>
          </cell>
          <cell r="M25">
            <v>793496.65995645209</v>
          </cell>
          <cell r="N25">
            <v>242.45731276447142</v>
          </cell>
          <cell r="O25">
            <v>793739.11726921657</v>
          </cell>
          <cell r="P25">
            <v>1963472.4543888611</v>
          </cell>
          <cell r="T25">
            <v>-1931450.22</v>
          </cell>
          <cell r="U25">
            <v>-9023.6421100842472</v>
          </cell>
          <cell r="V25">
            <v>-1940473.8621100842</v>
          </cell>
          <cell r="Y25">
            <v>22998.592278776923</v>
          </cell>
          <cell r="Z25">
            <v>9297.243917523112</v>
          </cell>
          <cell r="AB25">
            <v>793.73911726921654</v>
          </cell>
          <cell r="AD25">
            <v>-784.441873351693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aluation"/>
      <sheetName val="Valuation CTX"/>
      <sheetName val="Outputs"/>
      <sheetName val="Evolução Ações"/>
      <sheetName val="Cisão CTX"/>
      <sheetName val="Debênture"/>
      <sheetName val="Macro"/>
      <sheetName val="WACC"/>
      <sheetName val="Operacional"/>
      <sheetName val="Receita&amp;Custos"/>
      <sheetName val="Mercado"/>
      <sheetName val="Gráficos"/>
      <sheetName val="Output FCFF"/>
    </sheetNames>
    <sheetDataSet>
      <sheetData sheetId="0" refreshError="1"/>
      <sheetData sheetId="1">
        <row r="158">
          <cell r="F158">
            <v>2020</v>
          </cell>
        </row>
        <row r="160">
          <cell r="F160">
            <v>5.7500000000000002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">
          <cell r="W15">
            <v>3.1047863859109109E-2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to "/>
      <sheetName val="Resumo"/>
      <sheetName val="orc_raso sp"/>
      <sheetName val="CRO_FIN-1A.FASE"/>
      <sheetName val="orc_raso sp -e"/>
      <sheetName val="CRO_FIN-1A.FASE-E"/>
      <sheetName val="orc_raso sp -ODAI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 PiscinaCasas+Comunit"/>
      <sheetName val="ComPiscinDeckPedra"/>
      <sheetName val="Sem PiscinaCasa09-17"/>
      <sheetName val="Pavimentação"/>
      <sheetName val="Com SPA"/>
      <sheetName val="Sem Piscina"/>
      <sheetName val="MuroFundoPiscina"/>
      <sheetName val="TerraçoAluminioPadrãoGafisa"/>
      <sheetName val="OpçãoSemGCIbratin"/>
      <sheetName val="OpçãoSemGCMonocapa"/>
      <sheetName val="PadrãoSemGC"/>
      <sheetName val="Monocapa"/>
      <sheetName val="PlanResumo"/>
      <sheetName val="RESUM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Informe"/>
    </sheetNames>
    <sheetDataSet>
      <sheetData sheetId="0" refreshError="1"/>
      <sheetData sheetId="1" refreshError="1"/>
      <sheetData sheetId="2" refreshError="1">
        <row r="13">
          <cell r="A13" t="str">
            <v>SDInt</v>
          </cell>
          <cell r="B13" t="str">
            <v>less: Interest on senior debt service</v>
          </cell>
          <cell r="H13">
            <v>33772.12087481824</v>
          </cell>
          <cell r="I13">
            <v>33443.853777109594</v>
          </cell>
          <cell r="J13">
            <v>32944.461678398555</v>
          </cell>
          <cell r="K13">
            <v>32502.937237911799</v>
          </cell>
          <cell r="L13">
            <v>32004.838016012283</v>
          </cell>
          <cell r="M13">
            <v>31430.249167936952</v>
          </cell>
          <cell r="N13">
            <v>30844.248113522019</v>
          </cell>
          <cell r="O13">
            <v>30009.804751571392</v>
          </cell>
          <cell r="P13">
            <v>28942.197371206963</v>
          </cell>
          <cell r="Q13">
            <v>27854.072377614721</v>
          </cell>
          <cell r="R13">
            <v>26651.468962352879</v>
          </cell>
          <cell r="S13">
            <v>25328.09266293668</v>
          </cell>
          <cell r="T13">
            <v>23982.122254028149</v>
          </cell>
          <cell r="U13">
            <v>22475.401002591203</v>
          </cell>
          <cell r="V13">
            <v>20778.421551481642</v>
          </cell>
          <cell r="W13">
            <v>19017.348416940877</v>
          </cell>
          <cell r="X13">
            <v>17063.709153439409</v>
          </cell>
          <cell r="Y13">
            <v>14871.21422379527</v>
          </cell>
          <cell r="Z13">
            <v>12538.943675337719</v>
          </cell>
          <cell r="AA13">
            <v>9915.8047689628729</v>
          </cell>
          <cell r="AB13">
            <v>7853.000883370657</v>
          </cell>
          <cell r="AC13">
            <v>7087.9375924192755</v>
          </cell>
          <cell r="AD13">
            <v>6185.1214155110001</v>
          </cell>
          <cell r="AE13">
            <v>5230.1171970907099</v>
          </cell>
          <cell r="AF13">
            <v>4265.1363595498551</v>
          </cell>
          <cell r="AG13">
            <v>3221.7469745485964</v>
          </cell>
          <cell r="AH13">
            <v>2071.2919128582862</v>
          </cell>
          <cell r="AI13">
            <v>824.22655460833425</v>
          </cell>
        </row>
        <row r="14">
          <cell r="A14" t="str">
            <v>LCInt</v>
          </cell>
          <cell r="B14" t="str">
            <v>less: interest on LCs</v>
          </cell>
          <cell r="H14">
            <v>275.95773504161878</v>
          </cell>
          <cell r="I14">
            <v>302.42602888635128</v>
          </cell>
          <cell r="J14">
            <v>291.07666121678949</v>
          </cell>
          <cell r="K14">
            <v>286.50119502330494</v>
          </cell>
          <cell r="L14">
            <v>298.18811173159889</v>
          </cell>
          <cell r="M14">
            <v>286.21048206237487</v>
          </cell>
          <cell r="N14">
            <v>297.12006551249743</v>
          </cell>
          <cell r="O14">
            <v>324.28062942653816</v>
          </cell>
          <cell r="P14">
            <v>315.78337471587776</v>
          </cell>
          <cell r="Q14">
            <v>312.96614837199485</v>
          </cell>
          <cell r="R14">
            <v>321.92018650771826</v>
          </cell>
          <cell r="S14">
            <v>310.37840887102442</v>
          </cell>
          <cell r="T14">
            <v>307.91332330496527</v>
          </cell>
          <cell r="U14">
            <v>321.70201921879209</v>
          </cell>
          <cell r="V14">
            <v>311.93304649464784</v>
          </cell>
          <cell r="W14">
            <v>308.48110534311746</v>
          </cell>
          <cell r="X14">
            <v>322.80661511732421</v>
          </cell>
          <cell r="Y14">
            <v>306.21861494709873</v>
          </cell>
          <cell r="Z14">
            <v>300.31978357032489</v>
          </cell>
          <cell r="AA14">
            <v>314.17582943494841</v>
          </cell>
          <cell r="AB14">
            <v>118.17565604072365</v>
          </cell>
          <cell r="AC14">
            <v>125.97472547453044</v>
          </cell>
          <cell r="AD14">
            <v>126.81500796186347</v>
          </cell>
          <cell r="AE14">
            <v>118.19365459189383</v>
          </cell>
          <cell r="AF14">
            <v>115.27306346083068</v>
          </cell>
          <cell r="AG14">
            <v>117.25099848606256</v>
          </cell>
          <cell r="AH14">
            <v>115.5855463889842</v>
          </cell>
          <cell r="AI14">
            <v>115.584335807384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E5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KMP"/>
      <sheetName val="CELWAVE"/>
      <sheetName val="POWER"/>
      <sheetName val="DATA_PARAM"/>
      <sheetName val="TOTAIS"/>
      <sheetName val="Módulo2"/>
    </sheetNames>
    <sheetDataSet>
      <sheetData sheetId="0" refreshError="1"/>
      <sheetData sheetId="1" refreshError="1"/>
      <sheetData sheetId="2" refreshError="1"/>
      <sheetData sheetId="3" refreshError="1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4" refreshError="1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800353.6169430809</v>
          </cell>
          <cell r="F5">
            <v>0</v>
          </cell>
          <cell r="G5">
            <v>0</v>
          </cell>
          <cell r="H5">
            <v>0</v>
          </cell>
          <cell r="I5">
            <v>936367.40882253123</v>
          </cell>
          <cell r="J5">
            <v>936367.40882253123</v>
          </cell>
          <cell r="N5">
            <v>936367.40882253123</v>
          </cell>
          <cell r="O5">
            <v>1800353.6169430809</v>
          </cell>
          <cell r="Q5">
            <v>1800353.6169430809</v>
          </cell>
          <cell r="R5">
            <v>1800353.6169430809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800353.6169430809</v>
          </cell>
          <cell r="Y5">
            <v>1800353.6169430809</v>
          </cell>
          <cell r="Z5">
            <v>1800353.6169430809</v>
          </cell>
          <cell r="AA5">
            <v>0</v>
          </cell>
          <cell r="AB5">
            <v>73.814498294666322</v>
          </cell>
          <cell r="AC5">
            <v>0</v>
          </cell>
          <cell r="AD5">
            <v>73.814498294666322</v>
          </cell>
          <cell r="AE5">
            <v>0</v>
          </cell>
          <cell r="AF5">
            <v>73.814498294666322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620000</v>
          </cell>
          <cell r="F6">
            <v>-95500</v>
          </cell>
          <cell r="G6">
            <v>0</v>
          </cell>
          <cell r="H6">
            <v>0</v>
          </cell>
          <cell r="I6">
            <v>272878.62234014878</v>
          </cell>
          <cell r="J6">
            <v>1209246.0311626801</v>
          </cell>
          <cell r="K6">
            <v>286.11226380688453</v>
          </cell>
          <cell r="L6">
            <v>286.11226380688453</v>
          </cell>
          <cell r="M6">
            <v>286.11226380688453</v>
          </cell>
          <cell r="N6">
            <v>1209532.143426487</v>
          </cell>
          <cell r="O6">
            <v>2324841.7328800503</v>
          </cell>
          <cell r="Q6">
            <v>2324853.6169430809</v>
          </cell>
          <cell r="R6">
            <v>524500</v>
          </cell>
          <cell r="S6">
            <v>549.93638226321275</v>
          </cell>
          <cell r="T6">
            <v>-561.82044529380585</v>
          </cell>
          <cell r="U6">
            <v>-11.884063030593097</v>
          </cell>
          <cell r="V6">
            <v>-11.884063030593097</v>
          </cell>
          <cell r="W6">
            <v>2324841.7328800503</v>
          </cell>
          <cell r="Y6">
            <v>2324853.6169430809</v>
          </cell>
          <cell r="Z6">
            <v>2324853.6169430809</v>
          </cell>
          <cell r="AA6">
            <v>0</v>
          </cell>
          <cell r="AB6">
            <v>95.318998294666315</v>
          </cell>
          <cell r="AC6">
            <v>0</v>
          </cell>
          <cell r="AD6">
            <v>95.318998294666315</v>
          </cell>
          <cell r="AE6">
            <v>0</v>
          </cell>
          <cell r="AF6">
            <v>169.13349658933265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50000</v>
          </cell>
          <cell r="F7">
            <v>-50000</v>
          </cell>
          <cell r="G7">
            <v>0</v>
          </cell>
          <cell r="H7">
            <v>0</v>
          </cell>
          <cell r="I7">
            <v>263852.24274406332</v>
          </cell>
          <cell r="J7">
            <v>1473098.2739067434</v>
          </cell>
          <cell r="K7">
            <v>369.49184285526337</v>
          </cell>
          <cell r="L7">
            <v>655.60410666214784</v>
          </cell>
          <cell r="M7">
            <v>655.60410666214784</v>
          </cell>
          <cell r="N7">
            <v>1473753.8780134055</v>
          </cell>
          <cell r="O7">
            <v>2792763.5988354036</v>
          </cell>
          <cell r="Q7">
            <v>2824853.6169430809</v>
          </cell>
          <cell r="R7">
            <v>500000</v>
          </cell>
          <cell r="S7">
            <v>1242.3697821247702</v>
          </cell>
          <cell r="T7">
            <v>-33332.387889802114</v>
          </cell>
          <cell r="U7">
            <v>-32078.134044646751</v>
          </cell>
          <cell r="V7">
            <v>-32090.018107677344</v>
          </cell>
          <cell r="W7">
            <v>2792763.5988354036</v>
          </cell>
          <cell r="Y7">
            <v>2824853.6169430809</v>
          </cell>
          <cell r="Z7">
            <v>2824853.6169430809</v>
          </cell>
          <cell r="AA7">
            <v>0</v>
          </cell>
          <cell r="AB7">
            <v>115.81899829466632</v>
          </cell>
          <cell r="AC7">
            <v>0</v>
          </cell>
          <cell r="AD7">
            <v>115.81899829466632</v>
          </cell>
          <cell r="AE7">
            <v>0</v>
          </cell>
          <cell r="AF7">
            <v>284.9524948839989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473098.2739067434</v>
          </cell>
          <cell r="K8">
            <v>450.1133614715049</v>
          </cell>
          <cell r="L8">
            <v>1105.7174681336528</v>
          </cell>
          <cell r="M8">
            <v>1105.7174681336528</v>
          </cell>
          <cell r="N8">
            <v>1474203.991374877</v>
          </cell>
          <cell r="O8">
            <v>2793616.5636553918</v>
          </cell>
          <cell r="Q8">
            <v>2824853.6169430809</v>
          </cell>
          <cell r="R8">
            <v>0</v>
          </cell>
          <cell r="S8">
            <v>2095.334602113272</v>
          </cell>
          <cell r="T8">
            <v>-33332.387889802383</v>
          </cell>
          <cell r="U8">
            <v>852.96481998823583</v>
          </cell>
          <cell r="V8">
            <v>-31237.053287689108</v>
          </cell>
          <cell r="W8">
            <v>2793616.5636553918</v>
          </cell>
          <cell r="Y8">
            <v>2824853.6169430809</v>
          </cell>
          <cell r="Z8">
            <v>2824853.6169430809</v>
          </cell>
          <cell r="AA8">
            <v>0</v>
          </cell>
          <cell r="AB8">
            <v>115.81899829466632</v>
          </cell>
          <cell r="AC8">
            <v>0</v>
          </cell>
          <cell r="AD8">
            <v>115.81899829466632</v>
          </cell>
          <cell r="AE8">
            <v>0</v>
          </cell>
          <cell r="AF8">
            <v>400.77149317866525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473098.2739067434</v>
          </cell>
          <cell r="K9">
            <v>450.1133614715049</v>
          </cell>
          <cell r="L9">
            <v>1555.8308296051578</v>
          </cell>
          <cell r="M9">
            <v>1555.8308296051578</v>
          </cell>
          <cell r="N9">
            <v>1474654.1047363486</v>
          </cell>
          <cell r="O9">
            <v>2794469.5284753805</v>
          </cell>
          <cell r="Q9">
            <v>2824853.6169430809</v>
          </cell>
          <cell r="R9">
            <v>0</v>
          </cell>
          <cell r="S9">
            <v>2948.2994221017739</v>
          </cell>
          <cell r="T9">
            <v>-33332.387889802179</v>
          </cell>
          <cell r="U9">
            <v>852.96481998870149</v>
          </cell>
          <cell r="V9">
            <v>-30384.088467700407</v>
          </cell>
          <cell r="W9">
            <v>2794469.5284753805</v>
          </cell>
          <cell r="Y9">
            <v>2824853.6169430809</v>
          </cell>
          <cell r="Z9">
            <v>2824853.6169430809</v>
          </cell>
          <cell r="AA9">
            <v>0</v>
          </cell>
          <cell r="AB9">
            <v>115.81899829466632</v>
          </cell>
          <cell r="AC9">
            <v>0</v>
          </cell>
          <cell r="AD9">
            <v>115.81899829466632</v>
          </cell>
          <cell r="AE9">
            <v>0</v>
          </cell>
          <cell r="AF9">
            <v>516.59049147333155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-233689.91</v>
          </cell>
          <cell r="G10">
            <v>0</v>
          </cell>
          <cell r="H10">
            <v>0</v>
          </cell>
          <cell r="I10">
            <v>-124475.29029508895</v>
          </cell>
          <cell r="J10">
            <v>1348622.9836116545</v>
          </cell>
          <cell r="K10">
            <v>450.1133614715049</v>
          </cell>
          <cell r="L10">
            <v>2005.9441910766627</v>
          </cell>
          <cell r="M10">
            <v>2005.9441910766627</v>
          </cell>
          <cell r="N10">
            <v>1350628.9278027311</v>
          </cell>
          <cell r="O10">
            <v>2535670.7490568473</v>
          </cell>
          <cell r="Q10">
            <v>2591163.7069430808</v>
          </cell>
          <cell r="R10">
            <v>-233689.91</v>
          </cell>
          <cell r="S10">
            <v>3765.9596243273263</v>
          </cell>
          <cell r="T10">
            <v>-59258.917510560786</v>
          </cell>
          <cell r="U10">
            <v>-25108.869418533053</v>
          </cell>
          <cell r="V10">
            <v>-55492.95788623346</v>
          </cell>
          <cell r="W10">
            <v>2535670.7490568473</v>
          </cell>
          <cell r="Y10">
            <v>2591163.7069430808</v>
          </cell>
          <cell r="Z10">
            <v>2591163.7069430808</v>
          </cell>
          <cell r="AA10">
            <v>0</v>
          </cell>
          <cell r="AB10">
            <v>106.23771198466632</v>
          </cell>
          <cell r="AC10">
            <v>0</v>
          </cell>
          <cell r="AD10">
            <v>106.23771198466632</v>
          </cell>
          <cell r="AE10">
            <v>0</v>
          </cell>
          <cell r="AF10">
            <v>622.8282034579979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-2000000</v>
          </cell>
          <cell r="G11">
            <v>0</v>
          </cell>
          <cell r="H11">
            <v>0</v>
          </cell>
          <cell r="I11">
            <v>-1071294.6595961219</v>
          </cell>
          <cell r="J11">
            <v>277328.32401553262</v>
          </cell>
          <cell r="K11">
            <v>412.07924499244996</v>
          </cell>
          <cell r="L11">
            <v>2418.0234360691129</v>
          </cell>
          <cell r="M11">
            <v>2418.0234360691129</v>
          </cell>
          <cell r="N11">
            <v>279746.34745160176</v>
          </cell>
          <cell r="O11">
            <v>522258.45605739532</v>
          </cell>
          <cell r="Q11">
            <v>591163.70694308076</v>
          </cell>
          <cell r="R11">
            <v>-2000000</v>
          </cell>
          <cell r="S11">
            <v>4514.2079527974265</v>
          </cell>
          <cell r="T11">
            <v>-73419.458838482868</v>
          </cell>
          <cell r="U11">
            <v>-13412.29299945198</v>
          </cell>
          <cell r="V11">
            <v>-68905.25088568544</v>
          </cell>
          <cell r="W11">
            <v>522258.45605739532</v>
          </cell>
          <cell r="Y11">
            <v>591163.70694308076</v>
          </cell>
          <cell r="Z11">
            <v>591163.70694308076</v>
          </cell>
          <cell r="AA11">
            <v>0</v>
          </cell>
          <cell r="AB11">
            <v>24.237711984666312</v>
          </cell>
          <cell r="AC11">
            <v>0</v>
          </cell>
          <cell r="AD11">
            <v>24.237711984666312</v>
          </cell>
          <cell r="AE11">
            <v>0</v>
          </cell>
          <cell r="AF11">
            <v>647.06591544266428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-5343163.51</v>
          </cell>
          <cell r="G12">
            <v>0</v>
          </cell>
          <cell r="H12">
            <v>0</v>
          </cell>
          <cell r="I12">
            <v>-2873595.5200602342</v>
          </cell>
          <cell r="J12">
            <v>-2596267.1960447016</v>
          </cell>
          <cell r="K12">
            <v>84.73921011585719</v>
          </cell>
          <cell r="L12">
            <v>2502.76264618497</v>
          </cell>
          <cell r="M12">
            <v>2502.76264618497</v>
          </cell>
          <cell r="N12">
            <v>-2593764.4333985168</v>
          </cell>
          <cell r="O12">
            <v>-4822845.5874612024</v>
          </cell>
          <cell r="Q12">
            <v>-4751999.803056919</v>
          </cell>
          <cell r="R12">
            <v>-5343163.51</v>
          </cell>
          <cell r="S12">
            <v>4653.6368643163332</v>
          </cell>
          <cell r="T12">
            <v>-75499.421268599719</v>
          </cell>
          <cell r="U12">
            <v>-1940.5335185979493</v>
          </cell>
          <cell r="V12">
            <v>-70845.784404283389</v>
          </cell>
          <cell r="W12">
            <v>-4822845.5874612024</v>
          </cell>
          <cell r="Y12">
            <v>-4751999.803056919</v>
          </cell>
          <cell r="Z12">
            <v>-4751999.803056919</v>
          </cell>
          <cell r="AA12">
            <v>0</v>
          </cell>
          <cell r="AB12">
            <v>-194.83199192533368</v>
          </cell>
          <cell r="AC12">
            <v>194.83199192533368</v>
          </cell>
          <cell r="AD12">
            <v>0</v>
          </cell>
          <cell r="AE12">
            <v>194.83199192533368</v>
          </cell>
          <cell r="AF12">
            <v>647.06591544266428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-114491.6</v>
          </cell>
          <cell r="G13">
            <v>0</v>
          </cell>
          <cell r="H13">
            <v>0</v>
          </cell>
          <cell r="I13">
            <v>-61465.399688624042</v>
          </cell>
          <cell r="J13">
            <v>-2657732.5957333255</v>
          </cell>
          <cell r="K13">
            <v>-793.30386545810325</v>
          </cell>
          <cell r="L13">
            <v>1709.4587807268667</v>
          </cell>
          <cell r="M13">
            <v>1709.4587807268667</v>
          </cell>
          <cell r="N13">
            <v>-2656023.1369525986</v>
          </cell>
          <cell r="O13">
            <v>-4947374.2972016055</v>
          </cell>
          <cell r="Q13">
            <v>-4866491.4030569186</v>
          </cell>
          <cell r="R13">
            <v>-114491.6</v>
          </cell>
          <cell r="S13">
            <v>3184.2088708599349</v>
          </cell>
          <cell r="T13">
            <v>-84067.103015546803</v>
          </cell>
          <cell r="U13">
            <v>-10037.109740403481</v>
          </cell>
          <cell r="V13">
            <v>-80882.89414468687</v>
          </cell>
          <cell r="W13">
            <v>-4947374.2972016055</v>
          </cell>
          <cell r="Y13">
            <v>-4866491.4030569186</v>
          </cell>
          <cell r="Z13">
            <v>-4866491.4030569186</v>
          </cell>
          <cell r="AA13">
            <v>0</v>
          </cell>
          <cell r="AB13">
            <v>-199.52614752533367</v>
          </cell>
          <cell r="AC13">
            <v>199.52614752533367</v>
          </cell>
          <cell r="AD13">
            <v>0</v>
          </cell>
          <cell r="AE13">
            <v>394.35813945066735</v>
          </cell>
          <cell r="AF13">
            <v>647.06591544266428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300000</v>
          </cell>
          <cell r="F14">
            <v>0</v>
          </cell>
          <cell r="G14">
            <v>0</v>
          </cell>
          <cell r="H14">
            <v>0</v>
          </cell>
          <cell r="I14">
            <v>160702.80694236126</v>
          </cell>
          <cell r="J14">
            <v>-2497029.7887909641</v>
          </cell>
          <cell r="K14">
            <v>-812.08495980740508</v>
          </cell>
          <cell r="L14">
            <v>897.37382091946165</v>
          </cell>
          <cell r="M14">
            <v>897.37382091946165</v>
          </cell>
          <cell r="N14">
            <v>-2496132.4149700445</v>
          </cell>
          <cell r="O14">
            <v>-4659779.9922660794</v>
          </cell>
          <cell r="Q14">
            <v>-4566491.4030569186</v>
          </cell>
          <cell r="R14">
            <v>300000</v>
          </cell>
          <cell r="S14">
            <v>1675.2174488924511</v>
          </cell>
          <cell r="T14">
            <v>-94963.806658053218</v>
          </cell>
          <cell r="U14">
            <v>-12405.695064473897</v>
          </cell>
          <cell r="V14">
            <v>-93288.589209160767</v>
          </cell>
          <cell r="W14">
            <v>-4659779.9922660794</v>
          </cell>
          <cell r="Y14">
            <v>-4566491.4030569186</v>
          </cell>
          <cell r="Z14">
            <v>-4566491.4030569186</v>
          </cell>
          <cell r="AA14">
            <v>0</v>
          </cell>
          <cell r="AB14">
            <v>-187.22614752533366</v>
          </cell>
          <cell r="AC14">
            <v>187.22614752533366</v>
          </cell>
          <cell r="AD14">
            <v>0</v>
          </cell>
          <cell r="AE14">
            <v>581.58428697600107</v>
          </cell>
          <cell r="AF14">
            <v>647.06591544266428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2497029.7887909641</v>
          </cell>
          <cell r="K15">
            <v>-762.98132435279456</v>
          </cell>
          <cell r="L15">
            <v>134.39249656666709</v>
          </cell>
          <cell r="M15">
            <v>134.39249656666709</v>
          </cell>
          <cell r="N15">
            <v>-2496895.3962943973</v>
          </cell>
          <cell r="O15">
            <v>-4661204.3258023812</v>
          </cell>
          <cell r="Q15">
            <v>-4566491.4030569186</v>
          </cell>
          <cell r="R15">
            <v>0</v>
          </cell>
          <cell r="S15">
            <v>250.88391259065412</v>
          </cell>
          <cell r="T15">
            <v>-94963.806658053159</v>
          </cell>
          <cell r="U15">
            <v>-1424.3335363017395</v>
          </cell>
          <cell r="V15">
            <v>-94712.922745462507</v>
          </cell>
          <cell r="W15">
            <v>-4661204.3258023812</v>
          </cell>
          <cell r="Y15">
            <v>-4566491.4030569186</v>
          </cell>
          <cell r="Z15">
            <v>-4566491.4030569186</v>
          </cell>
          <cell r="AA15">
            <v>0</v>
          </cell>
          <cell r="AB15">
            <v>-187.22614752533366</v>
          </cell>
          <cell r="AC15">
            <v>187.22614752533366</v>
          </cell>
          <cell r="AD15">
            <v>0</v>
          </cell>
          <cell r="AE15">
            <v>768.81043450133473</v>
          </cell>
          <cell r="AF15">
            <v>647.06591544266428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2497029.7887909641</v>
          </cell>
          <cell r="K16">
            <v>-762.98132435279456</v>
          </cell>
          <cell r="L16">
            <v>-628.58882778612747</v>
          </cell>
          <cell r="M16">
            <v>-628.58882778612747</v>
          </cell>
          <cell r="N16">
            <v>-2497658.3776187501</v>
          </cell>
          <cell r="O16">
            <v>-4662628.6593386829</v>
          </cell>
          <cell r="Q16">
            <v>-4566491.4030569186</v>
          </cell>
          <cell r="R16">
            <v>0</v>
          </cell>
          <cell r="S16">
            <v>-1173.4496237111427</v>
          </cell>
          <cell r="T16">
            <v>-94963.806658053101</v>
          </cell>
          <cell r="U16">
            <v>-1424.3335363017395</v>
          </cell>
          <cell r="V16">
            <v>-96137.256281764247</v>
          </cell>
          <cell r="W16">
            <v>-4662628.6593386829</v>
          </cell>
          <cell r="Y16">
            <v>-4566491.4030569186</v>
          </cell>
          <cell r="Z16">
            <v>-4566491.4030569186</v>
          </cell>
          <cell r="AA16">
            <v>0</v>
          </cell>
          <cell r="AB16">
            <v>-187.22614752533366</v>
          </cell>
          <cell r="AC16">
            <v>187.22614752533366</v>
          </cell>
          <cell r="AD16">
            <v>0</v>
          </cell>
          <cell r="AE16">
            <v>956.03658202666838</v>
          </cell>
          <cell r="AF16">
            <v>647.06591544266428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1300000</v>
          </cell>
          <cell r="F17">
            <v>0</v>
          </cell>
          <cell r="G17">
            <v>0</v>
          </cell>
          <cell r="H17">
            <v>0</v>
          </cell>
          <cell r="I17">
            <v>696416.13542615308</v>
          </cell>
          <cell r="J17">
            <v>-1800613.6533648111</v>
          </cell>
          <cell r="K17">
            <v>-762.98132435279456</v>
          </cell>
          <cell r="L17">
            <v>-1391.5701521389219</v>
          </cell>
          <cell r="M17">
            <v>-1391.5701521389219</v>
          </cell>
          <cell r="N17">
            <v>-1802005.2235169499</v>
          </cell>
          <cell r="O17">
            <v>-3363803.1507390905</v>
          </cell>
          <cell r="Q17">
            <v>-3266491.4030569186</v>
          </cell>
          <cell r="R17">
            <v>1300000</v>
          </cell>
          <cell r="S17">
            <v>-2597.6440029977257</v>
          </cell>
          <cell r="T17">
            <v>-94714.10367917415</v>
          </cell>
          <cell r="U17">
            <v>-1174.4914004076272</v>
          </cell>
          <cell r="V17">
            <v>-97311.747682171874</v>
          </cell>
          <cell r="W17">
            <v>-3363803.1507390905</v>
          </cell>
          <cell r="Y17">
            <v>-3266491.4030569186</v>
          </cell>
          <cell r="Z17">
            <v>-3266491.4030569186</v>
          </cell>
          <cell r="AA17">
            <v>0</v>
          </cell>
          <cell r="AB17">
            <v>-133.92614752533368</v>
          </cell>
          <cell r="AC17">
            <v>133.92614752533368</v>
          </cell>
          <cell r="AD17">
            <v>0</v>
          </cell>
          <cell r="AE17">
            <v>1089.962729552002</v>
          </cell>
          <cell r="AF17">
            <v>647.0659154426642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1800613.6533648111</v>
          </cell>
          <cell r="K18">
            <v>-550.18750519480341</v>
          </cell>
          <cell r="L18">
            <v>-1941.7576573337253</v>
          </cell>
          <cell r="M18">
            <v>-1941.7576573337253</v>
          </cell>
          <cell r="N18">
            <v>-1802555.4110221448</v>
          </cell>
          <cell r="O18">
            <v>-3346263.8650215096</v>
          </cell>
          <cell r="Q18">
            <v>-3266491.4030569186</v>
          </cell>
          <cell r="R18">
            <v>0</v>
          </cell>
          <cell r="S18">
            <v>-3604.678915074328</v>
          </cell>
          <cell r="T18">
            <v>-76167.783049516613</v>
          </cell>
          <cell r="U18">
            <v>17539.285717580933</v>
          </cell>
          <cell r="V18">
            <v>-79772.461964590941</v>
          </cell>
          <cell r="W18">
            <v>-3346263.8650215096</v>
          </cell>
          <cell r="Y18">
            <v>-3266491.4030569186</v>
          </cell>
          <cell r="Z18">
            <v>-3266491.4030569186</v>
          </cell>
          <cell r="AA18">
            <v>0</v>
          </cell>
          <cell r="AB18">
            <v>-133.92614752533368</v>
          </cell>
          <cell r="AC18">
            <v>133.92614752533368</v>
          </cell>
          <cell r="AD18">
            <v>0</v>
          </cell>
          <cell r="AE18">
            <v>1223.8888770773356</v>
          </cell>
          <cell r="AF18">
            <v>647.06591544266428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390000</v>
          </cell>
          <cell r="F19">
            <v>0</v>
          </cell>
          <cell r="G19">
            <v>0</v>
          </cell>
          <cell r="H19">
            <v>0</v>
          </cell>
          <cell r="I19">
            <v>211233.2773655419</v>
          </cell>
          <cell r="J19">
            <v>-1589380.3759992691</v>
          </cell>
          <cell r="K19">
            <v>-550.18750519480341</v>
          </cell>
          <cell r="L19">
            <v>-2491.9451625285287</v>
          </cell>
          <cell r="M19">
            <v>-2491.9451625285287</v>
          </cell>
          <cell r="N19">
            <v>-1591872.3211617975</v>
          </cell>
          <cell r="O19">
            <v>-2939073.8665610268</v>
          </cell>
          <cell r="Q19">
            <v>-2876491.4030569186</v>
          </cell>
          <cell r="R19">
            <v>390000</v>
          </cell>
          <cell r="S19">
            <v>-4600.8783535764223</v>
          </cell>
          <cell r="T19">
            <v>-57981.585150531711</v>
          </cell>
          <cell r="U19">
            <v>17189.998460482806</v>
          </cell>
          <cell r="V19">
            <v>-62582.463504108135</v>
          </cell>
          <cell r="W19">
            <v>-2939073.8665610268</v>
          </cell>
          <cell r="Y19">
            <v>-2876491.4030569186</v>
          </cell>
          <cell r="Z19">
            <v>-2876491.4030569186</v>
          </cell>
          <cell r="AA19">
            <v>0</v>
          </cell>
          <cell r="AB19">
            <v>-117.93614752533367</v>
          </cell>
          <cell r="AC19">
            <v>117.93614752533367</v>
          </cell>
          <cell r="AD19">
            <v>0</v>
          </cell>
          <cell r="AE19">
            <v>1341.8250246026691</v>
          </cell>
          <cell r="AF19">
            <v>647.06591544266428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500000</v>
          </cell>
          <cell r="F20">
            <v>-3829.93</v>
          </cell>
          <cell r="G20">
            <v>0</v>
          </cell>
          <cell r="H20">
            <v>0</v>
          </cell>
          <cell r="I20">
            <v>268185.54132209066</v>
          </cell>
          <cell r="J20">
            <v>-1321194.8346771784</v>
          </cell>
          <cell r="K20">
            <v>-485.64400377755447</v>
          </cell>
          <cell r="L20">
            <v>-2977.5891663060834</v>
          </cell>
          <cell r="M20">
            <v>-2977.5891663060834</v>
          </cell>
          <cell r="N20">
            <v>-1324172.4238434846</v>
          </cell>
          <cell r="O20">
            <v>-2449851.4013528312</v>
          </cell>
          <cell r="Q20">
            <v>-2380321.3330569188</v>
          </cell>
          <cell r="R20">
            <v>496170.07</v>
          </cell>
          <cell r="S20">
            <v>-5508.8377165828852</v>
          </cell>
          <cell r="T20">
            <v>-64021.230579329465</v>
          </cell>
          <cell r="U20">
            <v>-6947.6047918042168</v>
          </cell>
          <cell r="V20">
            <v>-69530.068295912351</v>
          </cell>
          <cell r="W20">
            <v>-2449851.4013528312</v>
          </cell>
          <cell r="Y20">
            <v>-2380321.3330569188</v>
          </cell>
          <cell r="Z20">
            <v>-2380321.3330569188</v>
          </cell>
          <cell r="AA20">
            <v>0</v>
          </cell>
          <cell r="AB20">
            <v>-97.593174655333669</v>
          </cell>
          <cell r="AC20">
            <v>97.593174655333669</v>
          </cell>
          <cell r="AD20">
            <v>0</v>
          </cell>
          <cell r="AE20">
            <v>1439.4181992580029</v>
          </cell>
          <cell r="AF20">
            <v>647.06591544266428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321194.8346771784</v>
          </cell>
          <cell r="K21">
            <v>-403.69842170691561</v>
          </cell>
          <cell r="L21">
            <v>-3381.2875880129991</v>
          </cell>
          <cell r="M21">
            <v>-3381.2875880129991</v>
          </cell>
          <cell r="N21">
            <v>-1324576.1222651915</v>
          </cell>
          <cell r="O21">
            <v>-2438147.2682535378</v>
          </cell>
          <cell r="Q21">
            <v>-2380321.3330569188</v>
          </cell>
          <cell r="R21">
            <v>0</v>
          </cell>
          <cell r="S21">
            <v>-6223.9360632555272</v>
          </cell>
          <cell r="T21">
            <v>-51601.99913336349</v>
          </cell>
          <cell r="U21">
            <v>11704.133099293336</v>
          </cell>
          <cell r="V21">
            <v>-57825.935196619015</v>
          </cell>
          <cell r="W21">
            <v>-2438147.2682535378</v>
          </cell>
          <cell r="Y21">
            <v>-2380321.3330569188</v>
          </cell>
          <cell r="Z21">
            <v>-2380321.3330569188</v>
          </cell>
          <cell r="AA21">
            <v>0</v>
          </cell>
          <cell r="AB21">
            <v>-97.593174655333669</v>
          </cell>
          <cell r="AC21">
            <v>97.593174655333669</v>
          </cell>
          <cell r="AD21">
            <v>0</v>
          </cell>
          <cell r="AE21">
            <v>1537.0113739133367</v>
          </cell>
          <cell r="AF21">
            <v>647.06591544266428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321194.8346771784</v>
          </cell>
          <cell r="K22">
            <v>-403.69842170691561</v>
          </cell>
          <cell r="L22">
            <v>-3784.9860097199148</v>
          </cell>
          <cell r="M22">
            <v>-3784.9860097199148</v>
          </cell>
          <cell r="N22">
            <v>-1324979.8206868984</v>
          </cell>
          <cell r="O22">
            <v>-2438890.3559383741</v>
          </cell>
          <cell r="Q22">
            <v>-2380321.3330569188</v>
          </cell>
          <cell r="R22">
            <v>0</v>
          </cell>
          <cell r="S22">
            <v>-6967.0237480914475</v>
          </cell>
          <cell r="T22">
            <v>-51601.999133363803</v>
          </cell>
          <cell r="U22">
            <v>-743.08768483623862</v>
          </cell>
          <cell r="V22">
            <v>-58569.022881455254</v>
          </cell>
          <cell r="W22">
            <v>-2438890.3559383741</v>
          </cell>
          <cell r="Y22">
            <v>-2380321.3330569188</v>
          </cell>
          <cell r="Z22">
            <v>-2380321.3330569188</v>
          </cell>
          <cell r="AA22">
            <v>0</v>
          </cell>
          <cell r="AB22">
            <v>-97.593174655333669</v>
          </cell>
          <cell r="AC22">
            <v>97.593174655333669</v>
          </cell>
          <cell r="AD22">
            <v>0</v>
          </cell>
          <cell r="AE22">
            <v>1634.6045485686705</v>
          </cell>
          <cell r="AF22">
            <v>647.0659154426642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321194.8346771784</v>
          </cell>
          <cell r="K23">
            <v>-403.69842170691561</v>
          </cell>
          <cell r="L23">
            <v>-4188.6844314268301</v>
          </cell>
          <cell r="M23">
            <v>-4188.6844314268301</v>
          </cell>
          <cell r="N23">
            <v>-1325383.5191086053</v>
          </cell>
          <cell r="O23">
            <v>-2439633.4436232098</v>
          </cell>
          <cell r="Q23">
            <v>-2380321.3330569188</v>
          </cell>
          <cell r="R23">
            <v>0</v>
          </cell>
          <cell r="S23">
            <v>-7710.111432927366</v>
          </cell>
          <cell r="T23">
            <v>-51601.999133363657</v>
          </cell>
          <cell r="U23">
            <v>-743.08768483577296</v>
          </cell>
          <cell r="V23">
            <v>-59312.110566291027</v>
          </cell>
          <cell r="W23">
            <v>-2439633.4436232098</v>
          </cell>
          <cell r="Y23">
            <v>-2380321.3330569188</v>
          </cell>
          <cell r="Z23">
            <v>-2380321.3330569188</v>
          </cell>
          <cell r="AA23">
            <v>0</v>
          </cell>
          <cell r="AB23">
            <v>-97.593174655333669</v>
          </cell>
          <cell r="AC23">
            <v>97.593174655333669</v>
          </cell>
          <cell r="AD23">
            <v>0</v>
          </cell>
          <cell r="AE23">
            <v>1732.1977232240042</v>
          </cell>
          <cell r="AF23">
            <v>647.06591544266428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900000</v>
          </cell>
          <cell r="F24">
            <v>-4135135</v>
          </cell>
          <cell r="G24">
            <v>0</v>
          </cell>
          <cell r="H24">
            <v>0</v>
          </cell>
          <cell r="I24">
            <v>-1779697.9865771811</v>
          </cell>
          <cell r="J24">
            <v>-3100892.8212543596</v>
          </cell>
          <cell r="K24">
            <v>-403.69842170691561</v>
          </cell>
          <cell r="L24">
            <v>-4592.3828531337458</v>
          </cell>
          <cell r="M24">
            <v>-4592.3828531337458</v>
          </cell>
          <cell r="N24">
            <v>-3105485.2041074932</v>
          </cell>
          <cell r="O24">
            <v>-5645151.0040266011</v>
          </cell>
          <cell r="Q24">
            <v>-5615456.3330569193</v>
          </cell>
          <cell r="R24">
            <v>-3235135</v>
          </cell>
          <cell r="S24">
            <v>-8348.033550426524</v>
          </cell>
          <cell r="T24">
            <v>-21346.63741925529</v>
          </cell>
          <cell r="U24">
            <v>29617.439596609212</v>
          </cell>
          <cell r="V24">
            <v>-29694.670969681814</v>
          </cell>
          <cell r="W24">
            <v>-5645151.0040266011</v>
          </cell>
          <cell r="Y24">
            <v>-5615456.3330569193</v>
          </cell>
          <cell r="Z24">
            <v>-5615456.3330569193</v>
          </cell>
          <cell r="AA24">
            <v>0</v>
          </cell>
          <cell r="AB24">
            <v>-230.23370965533368</v>
          </cell>
          <cell r="AC24">
            <v>230.23370965533368</v>
          </cell>
          <cell r="AD24">
            <v>0</v>
          </cell>
          <cell r="AE24">
            <v>1962.431432879338</v>
          </cell>
          <cell r="AF24">
            <v>647.06591544266428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3100892.8212543596</v>
          </cell>
          <cell r="K25">
            <v>-947.4950287166098</v>
          </cell>
          <cell r="L25">
            <v>-5539.8778818503561</v>
          </cell>
          <cell r="M25">
            <v>-5539.8778818503561</v>
          </cell>
          <cell r="N25">
            <v>-3106432.6991362101</v>
          </cell>
          <cell r="O25">
            <v>-5606489.7354010316</v>
          </cell>
          <cell r="Q25">
            <v>-5615456.3330569193</v>
          </cell>
          <cell r="R25">
            <v>0</v>
          </cell>
          <cell r="S25">
            <v>-9998.3716011635224</v>
          </cell>
          <cell r="T25">
            <v>18964.969257051238</v>
          </cell>
          <cell r="U25">
            <v>38661.26862556953</v>
          </cell>
          <cell r="V25">
            <v>8966.5976558877155</v>
          </cell>
          <cell r="W25">
            <v>-5606489.7354010316</v>
          </cell>
          <cell r="Y25">
            <v>-5615456.3330569193</v>
          </cell>
          <cell r="Z25">
            <v>-5615456.3330569193</v>
          </cell>
          <cell r="AA25">
            <v>0</v>
          </cell>
          <cell r="AB25">
            <v>-230.23370965533368</v>
          </cell>
          <cell r="AC25">
            <v>230.23370965533368</v>
          </cell>
          <cell r="AD25">
            <v>0</v>
          </cell>
          <cell r="AE25">
            <v>2192.6651425346718</v>
          </cell>
          <cell r="AF25">
            <v>647.06591544266428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1300000</v>
          </cell>
          <cell r="F26">
            <v>0</v>
          </cell>
          <cell r="G26">
            <v>0</v>
          </cell>
          <cell r="H26">
            <v>0</v>
          </cell>
          <cell r="I26">
            <v>712953.82252934086</v>
          </cell>
          <cell r="J26">
            <v>-2387938.9987250185</v>
          </cell>
          <cell r="K26">
            <v>-947.4950287166098</v>
          </cell>
          <cell r="L26">
            <v>-6487.3729105669663</v>
          </cell>
          <cell r="M26">
            <v>-6487.3729105669663</v>
          </cell>
          <cell r="N26">
            <v>-2394426.3716355856</v>
          </cell>
          <cell r="O26">
            <v>-4365997.0460403264</v>
          </cell>
          <cell r="Q26">
            <v>-4315456.3330569193</v>
          </cell>
          <cell r="R26">
            <v>1300000</v>
          </cell>
          <cell r="S26">
            <v>-11829.075765127805</v>
          </cell>
          <cell r="T26">
            <v>-38711.637218279277</v>
          </cell>
          <cell r="U26">
            <v>-59507.310639294796</v>
          </cell>
          <cell r="V26">
            <v>-50540.71298340708</v>
          </cell>
          <cell r="W26">
            <v>-4365997.0460403264</v>
          </cell>
          <cell r="Y26">
            <v>-4315456.3330569193</v>
          </cell>
          <cell r="Z26">
            <v>-4315456.3330569193</v>
          </cell>
          <cell r="AA26">
            <v>0</v>
          </cell>
          <cell r="AB26">
            <v>-176.9337096553337</v>
          </cell>
          <cell r="AC26">
            <v>176.9337096553337</v>
          </cell>
          <cell r="AD26">
            <v>0</v>
          </cell>
          <cell r="AE26">
            <v>2369.5988521900053</v>
          </cell>
          <cell r="AF26">
            <v>647.06591544266428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550000</v>
          </cell>
          <cell r="F27">
            <v>0</v>
          </cell>
          <cell r="G27">
            <v>0</v>
          </cell>
          <cell r="H27">
            <v>0</v>
          </cell>
          <cell r="I27">
            <v>302131.39969237527</v>
          </cell>
          <cell r="J27">
            <v>-2085807.5990326433</v>
          </cell>
          <cell r="K27">
            <v>-729.64802738820015</v>
          </cell>
          <cell r="L27">
            <v>-7217.0209379551661</v>
          </cell>
          <cell r="M27">
            <v>-7217.0209379551661</v>
          </cell>
          <cell r="N27">
            <v>-2093024.6199705985</v>
          </cell>
          <cell r="O27">
            <v>-3810142.0181944775</v>
          </cell>
          <cell r="Q27">
            <v>-3765456.3330569193</v>
          </cell>
          <cell r="R27">
            <v>550000</v>
          </cell>
          <cell r="S27">
            <v>-13137.864915453585</v>
          </cell>
          <cell r="T27">
            <v>-31547.820222104678</v>
          </cell>
          <cell r="U27">
            <v>5855.0278458488174</v>
          </cell>
          <cell r="V27">
            <v>-44685.685137558263</v>
          </cell>
          <cell r="W27">
            <v>-3810142.0181944775</v>
          </cell>
          <cell r="Y27">
            <v>-3765456.3330569193</v>
          </cell>
          <cell r="Z27">
            <v>-3765456.3330569193</v>
          </cell>
          <cell r="AA27">
            <v>0</v>
          </cell>
          <cell r="AB27">
            <v>-154.38370965533369</v>
          </cell>
          <cell r="AC27">
            <v>154.38370965533369</v>
          </cell>
          <cell r="AD27">
            <v>0</v>
          </cell>
          <cell r="AE27">
            <v>2523.9825618453392</v>
          </cell>
          <cell r="AF27">
            <v>647.06591544266428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2085807.5990326433</v>
          </cell>
          <cell r="K28">
            <v>-637.33009970441879</v>
          </cell>
          <cell r="L28">
            <v>-7854.351037659585</v>
          </cell>
          <cell r="M28">
            <v>-7854.351037659585</v>
          </cell>
          <cell r="N28">
            <v>-2093661.9500703029</v>
          </cell>
          <cell r="O28">
            <v>-3828470.2418985558</v>
          </cell>
          <cell r="Q28">
            <v>-3765456.3330569193</v>
          </cell>
          <cell r="R28">
            <v>0</v>
          </cell>
          <cell r="S28">
            <v>-14362.466307464318</v>
          </cell>
          <cell r="T28">
            <v>-48651.44253417218</v>
          </cell>
          <cell r="U28">
            <v>-18328.223704078235</v>
          </cell>
          <cell r="V28">
            <v>-63013.908841636498</v>
          </cell>
          <cell r="W28">
            <v>-3828470.2418985558</v>
          </cell>
          <cell r="Y28">
            <v>-3765456.3330569193</v>
          </cell>
          <cell r="Z28">
            <v>-3765456.3330569193</v>
          </cell>
          <cell r="AA28">
            <v>0</v>
          </cell>
          <cell r="AB28">
            <v>-154.38370965533369</v>
          </cell>
          <cell r="AC28">
            <v>154.38370965533369</v>
          </cell>
          <cell r="AD28">
            <v>0</v>
          </cell>
          <cell r="AE28">
            <v>2678.3662715006731</v>
          </cell>
          <cell r="AF28">
            <v>647.0659154426642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85807.5990326433</v>
          </cell>
          <cell r="K29">
            <v>-637.33009970441879</v>
          </cell>
          <cell r="L29">
            <v>-8491.681137364003</v>
          </cell>
          <cell r="M29">
            <v>-8491.681137364003</v>
          </cell>
          <cell r="N29">
            <v>-2094299.2801700071</v>
          </cell>
          <cell r="O29">
            <v>-3829635.663718875</v>
          </cell>
          <cell r="Q29">
            <v>-3765456.3330569193</v>
          </cell>
          <cell r="R29">
            <v>0</v>
          </cell>
          <cell r="S29">
            <v>-15527.888127783815</v>
          </cell>
          <cell r="T29">
            <v>-48651.44253417194</v>
          </cell>
          <cell r="U29">
            <v>-1165.4218203192577</v>
          </cell>
          <cell r="V29">
            <v>-64179.330661955755</v>
          </cell>
          <cell r="W29">
            <v>-3829635.663718875</v>
          </cell>
          <cell r="Y29">
            <v>-3765456.3330569193</v>
          </cell>
          <cell r="Z29">
            <v>-3765456.3330569193</v>
          </cell>
          <cell r="AA29">
            <v>0</v>
          </cell>
          <cell r="AB29">
            <v>-154.38370965533369</v>
          </cell>
          <cell r="AC29">
            <v>154.38370965533369</v>
          </cell>
          <cell r="AD29">
            <v>0</v>
          </cell>
          <cell r="AE29">
            <v>2832.7499811560069</v>
          </cell>
          <cell r="AF29">
            <v>647.06591544266428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2085807.5990326433</v>
          </cell>
          <cell r="K30">
            <v>-637.33009970441879</v>
          </cell>
          <cell r="L30">
            <v>-9129.0112370684219</v>
          </cell>
          <cell r="M30">
            <v>-9129.0112370684219</v>
          </cell>
          <cell r="N30">
            <v>-2094936.6102697116</v>
          </cell>
          <cell r="O30">
            <v>-3830801.0855391948</v>
          </cell>
          <cell r="Q30">
            <v>-3765456.3330569193</v>
          </cell>
          <cell r="R30">
            <v>0</v>
          </cell>
          <cell r="S30">
            <v>-16693.309948103317</v>
          </cell>
          <cell r="T30">
            <v>-48651.442534172165</v>
          </cell>
          <cell r="U30">
            <v>-1165.4218203197233</v>
          </cell>
          <cell r="V30">
            <v>-65344.752482275479</v>
          </cell>
          <cell r="W30">
            <v>-3830801.0855391948</v>
          </cell>
          <cell r="Y30">
            <v>-3765456.3330569193</v>
          </cell>
          <cell r="Z30">
            <v>-3765456.3330569193</v>
          </cell>
          <cell r="AA30">
            <v>0</v>
          </cell>
          <cell r="AB30">
            <v>-154.38370965533369</v>
          </cell>
          <cell r="AC30">
            <v>154.38370965533369</v>
          </cell>
          <cell r="AD30">
            <v>0</v>
          </cell>
          <cell r="AE30">
            <v>2987.1336908113408</v>
          </cell>
          <cell r="AF30">
            <v>647.06591544266428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150000</v>
          </cell>
          <cell r="F31">
            <v>0</v>
          </cell>
          <cell r="G31">
            <v>0</v>
          </cell>
          <cell r="H31">
            <v>0</v>
          </cell>
          <cell r="I31">
            <v>82012.028430836523</v>
          </cell>
          <cell r="J31">
            <v>-2003795.5706018067</v>
          </cell>
          <cell r="K31">
            <v>-637.33009970441879</v>
          </cell>
          <cell r="L31">
            <v>-9766.3413367728408</v>
          </cell>
          <cell r="M31">
            <v>-9766.3413367728408</v>
          </cell>
          <cell r="N31">
            <v>-2013561.9119385795</v>
          </cell>
          <cell r="O31">
            <v>-3682804.7369356616</v>
          </cell>
          <cell r="Q31">
            <v>-3615456.3330569193</v>
          </cell>
          <cell r="R31">
            <v>150000</v>
          </cell>
          <cell r="S31">
            <v>-17862.638304957527</v>
          </cell>
          <cell r="T31">
            <v>-49485.76557378484</v>
          </cell>
          <cell r="U31">
            <v>-2003.6513964668848</v>
          </cell>
          <cell r="V31">
            <v>-67348.403878742363</v>
          </cell>
          <cell r="W31">
            <v>-3682804.7369356616</v>
          </cell>
          <cell r="Y31">
            <v>-3615456.3330569193</v>
          </cell>
          <cell r="Z31">
            <v>-3615456.3330569193</v>
          </cell>
          <cell r="AA31">
            <v>0</v>
          </cell>
          <cell r="AB31">
            <v>-148.23370965533368</v>
          </cell>
          <cell r="AC31">
            <v>148.23370965533368</v>
          </cell>
          <cell r="AD31">
            <v>0</v>
          </cell>
          <cell r="AE31">
            <v>3135.3674004666746</v>
          </cell>
          <cell r="AF31">
            <v>647.0659154426642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-28364.95</v>
          </cell>
          <cell r="G32">
            <v>0</v>
          </cell>
          <cell r="H32">
            <v>0</v>
          </cell>
          <cell r="I32">
            <v>-15527.973942081349</v>
          </cell>
          <cell r="J32">
            <v>-2019323.5445438882</v>
          </cell>
          <cell r="K32">
            <v>-612.27086879499655</v>
          </cell>
          <cell r="L32">
            <v>-10378.612205567837</v>
          </cell>
          <cell r="M32">
            <v>-10378.612205567837</v>
          </cell>
          <cell r="N32">
            <v>-2029702.156749456</v>
          </cell>
          <cell r="O32">
            <v>-3707656.929734231</v>
          </cell>
          <cell r="Q32">
            <v>-3643821.2830569195</v>
          </cell>
          <cell r="R32">
            <v>-28364.95</v>
          </cell>
          <cell r="S32">
            <v>-18958.610915910769</v>
          </cell>
          <cell r="T32">
            <v>-44877.035761400737</v>
          </cell>
          <cell r="U32">
            <v>3512.7572014308535</v>
          </cell>
          <cell r="V32">
            <v>-63835.64667731151</v>
          </cell>
          <cell r="W32">
            <v>-3707656.929734231</v>
          </cell>
          <cell r="Y32">
            <v>-3643821.2830569195</v>
          </cell>
          <cell r="Z32">
            <v>-3643821.2830569195</v>
          </cell>
          <cell r="AA32">
            <v>0</v>
          </cell>
          <cell r="AB32">
            <v>-149.39667260533369</v>
          </cell>
          <cell r="AC32">
            <v>149.39667260533369</v>
          </cell>
          <cell r="AD32">
            <v>0</v>
          </cell>
          <cell r="AE32">
            <v>3284.7640730720082</v>
          </cell>
          <cell r="AF32">
            <v>647.06591544266428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00000</v>
          </cell>
          <cell r="F33">
            <v>0</v>
          </cell>
          <cell r="G33">
            <v>0</v>
          </cell>
          <cell r="H33">
            <v>0</v>
          </cell>
          <cell r="I33">
            <v>1202908.8523155996</v>
          </cell>
          <cell r="J33">
            <v>-816414.69222828862</v>
          </cell>
          <cell r="K33">
            <v>-617.01552749952134</v>
          </cell>
          <cell r="L33">
            <v>-10995.627733067358</v>
          </cell>
          <cell r="M33">
            <v>-10995.627733067358</v>
          </cell>
          <cell r="N33">
            <v>-827410.319961356</v>
          </cell>
          <cell r="O33">
            <v>-1513250.734177324</v>
          </cell>
          <cell r="Q33">
            <v>-1443821.2830569195</v>
          </cell>
          <cell r="R33">
            <v>2200000</v>
          </cell>
          <cell r="S33">
            <v>-20109.903561006893</v>
          </cell>
          <cell r="T33">
            <v>-49319.54755939763</v>
          </cell>
          <cell r="U33">
            <v>-5593.8044430930167</v>
          </cell>
          <cell r="V33">
            <v>-69429.451120404527</v>
          </cell>
          <cell r="W33">
            <v>-1513250.734177324</v>
          </cell>
          <cell r="Y33">
            <v>-1443821.2830569195</v>
          </cell>
          <cell r="Z33">
            <v>-1443821.2830569195</v>
          </cell>
          <cell r="AA33">
            <v>0</v>
          </cell>
          <cell r="AB33">
            <v>-59.196672605333696</v>
          </cell>
          <cell r="AC33">
            <v>59.196672605333696</v>
          </cell>
          <cell r="AD33">
            <v>0</v>
          </cell>
          <cell r="AE33">
            <v>3343.9607456773419</v>
          </cell>
          <cell r="AF33">
            <v>647.06591544266428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-175413.24</v>
          </cell>
          <cell r="G34">
            <v>0</v>
          </cell>
          <cell r="H34">
            <v>0</v>
          </cell>
          <cell r="I34">
            <v>-96540.033021463954</v>
          </cell>
          <cell r="J34">
            <v>-912954.72524975264</v>
          </cell>
          <cell r="K34">
            <v>-249.46004484753263</v>
          </cell>
          <cell r="L34">
            <v>-11245.08777791489</v>
          </cell>
          <cell r="M34">
            <v>-11245.08777791489</v>
          </cell>
          <cell r="N34">
            <v>-924199.81302766758</v>
          </cell>
          <cell r="O34">
            <v>-1679271.060271272</v>
          </cell>
          <cell r="Q34">
            <v>-1619234.5230569195</v>
          </cell>
          <cell r="R34">
            <v>-175413.24</v>
          </cell>
          <cell r="S34">
            <v>-20432.324492471354</v>
          </cell>
          <cell r="T34">
            <v>-39604.212721881166</v>
          </cell>
          <cell r="U34">
            <v>9392.9139060520101</v>
          </cell>
          <cell r="V34">
            <v>-60036.537214352516</v>
          </cell>
          <cell r="W34">
            <v>-1679271.060271272</v>
          </cell>
          <cell r="Y34">
            <v>-1619234.5230569195</v>
          </cell>
          <cell r="Z34">
            <v>-1619234.5230569195</v>
          </cell>
          <cell r="AA34">
            <v>0</v>
          </cell>
          <cell r="AB34">
            <v>-66.388615445333699</v>
          </cell>
          <cell r="AC34">
            <v>66.388615445333699</v>
          </cell>
          <cell r="AD34">
            <v>0</v>
          </cell>
          <cell r="AE34">
            <v>3410.3493611226759</v>
          </cell>
          <cell r="AF34">
            <v>647.06591544266428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912954.72524975264</v>
          </cell>
          <cell r="K35">
            <v>-278.95838827075772</v>
          </cell>
          <cell r="L35">
            <v>-11524.046166185648</v>
          </cell>
          <cell r="M35">
            <v>-11524.046166185648</v>
          </cell>
          <cell r="N35">
            <v>-924478.77141593827</v>
          </cell>
          <cell r="O35">
            <v>-1653892.5220631135</v>
          </cell>
          <cell r="Q35">
            <v>-1619234.5230569195</v>
          </cell>
          <cell r="R35">
            <v>0</v>
          </cell>
          <cell r="S35">
            <v>-20616.518591306125</v>
          </cell>
          <cell r="T35">
            <v>-14041.480414887938</v>
          </cell>
          <cell r="U35">
            <v>25378.538208158454</v>
          </cell>
          <cell r="V35">
            <v>-34657.999006194063</v>
          </cell>
          <cell r="W35">
            <v>-1653892.5220631135</v>
          </cell>
          <cell r="Y35">
            <v>-1619234.5230569195</v>
          </cell>
          <cell r="Z35">
            <v>-1619234.5230569195</v>
          </cell>
          <cell r="AA35">
            <v>0</v>
          </cell>
          <cell r="AB35">
            <v>-66.388615445333699</v>
          </cell>
          <cell r="AC35">
            <v>66.388615445333699</v>
          </cell>
          <cell r="AD35">
            <v>0</v>
          </cell>
          <cell r="AE35">
            <v>3476.7379765680098</v>
          </cell>
          <cell r="AF35">
            <v>647.06591544266428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11803</v>
          </cell>
          <cell r="I36">
            <v>-11803</v>
          </cell>
          <cell r="J36">
            <v>-924757.72524975264</v>
          </cell>
          <cell r="K36">
            <v>-278.95838827075772</v>
          </cell>
          <cell r="L36">
            <v>-278.95838827075772</v>
          </cell>
          <cell r="M36">
            <v>-4.5544564054580405E-3</v>
          </cell>
          <cell r="N36">
            <v>-924757.72980420908</v>
          </cell>
          <cell r="O36">
            <v>-1654391.57861973</v>
          </cell>
          <cell r="Q36">
            <v>0</v>
          </cell>
          <cell r="R36">
            <v>0</v>
          </cell>
          <cell r="S36">
            <v>-499.05655661638554</v>
          </cell>
          <cell r="T36">
            <v>-5.8605564845493063E-11</v>
          </cell>
          <cell r="U36">
            <v>-499.05655661644414</v>
          </cell>
          <cell r="V36">
            <v>-499.05655661644414</v>
          </cell>
          <cell r="W36">
            <v>-1654391.57861973</v>
          </cell>
          <cell r="Y36">
            <v>-1654391.57861973</v>
          </cell>
          <cell r="Z36">
            <v>-1619234.5230569195</v>
          </cell>
          <cell r="AA36">
            <v>-35157.055562810507</v>
          </cell>
          <cell r="AB36">
            <v>-67.830054723408935</v>
          </cell>
          <cell r="AC36">
            <v>67.830054723408935</v>
          </cell>
          <cell r="AD36">
            <v>0</v>
          </cell>
          <cell r="AE36">
            <v>67.830054723408935</v>
          </cell>
          <cell r="AF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924757.72524975264</v>
          </cell>
          <cell r="K37">
            <v>-282.56486049297996</v>
          </cell>
          <cell r="L37">
            <v>-561.52324876373768</v>
          </cell>
          <cell r="M37">
            <v>-282.56941494938542</v>
          </cell>
          <cell r="N37">
            <v>-925040.29466470203</v>
          </cell>
          <cell r="O37">
            <v>-1654897.0871551519</v>
          </cell>
          <cell r="Q37">
            <v>0</v>
          </cell>
          <cell r="R37">
            <v>0</v>
          </cell>
          <cell r="S37">
            <v>-1004.5650920383267</v>
          </cell>
          <cell r="T37">
            <v>-3.6493474908638746E-11</v>
          </cell>
          <cell r="U37">
            <v>-505.50853542191908</v>
          </cell>
          <cell r="V37">
            <v>-1004.5650920383632</v>
          </cell>
          <cell r="W37">
            <v>-1654897.0871551519</v>
          </cell>
          <cell r="Y37">
            <v>-1654391.57861973</v>
          </cell>
          <cell r="Z37">
            <v>-1619234.5230569195</v>
          </cell>
          <cell r="AA37">
            <v>0</v>
          </cell>
          <cell r="AB37">
            <v>-67.830054723408935</v>
          </cell>
          <cell r="AC37">
            <v>67.830054723408935</v>
          </cell>
          <cell r="AD37">
            <v>0</v>
          </cell>
          <cell r="AE37">
            <v>135.66010944681787</v>
          </cell>
          <cell r="AF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501043.65</v>
          </cell>
          <cell r="F38">
            <v>-2117.0300000000002</v>
          </cell>
          <cell r="G38">
            <v>0</v>
          </cell>
          <cell r="H38">
            <v>0</v>
          </cell>
          <cell r="I38">
            <v>278885.75740637229</v>
          </cell>
          <cell r="J38">
            <v>-645871.96784338029</v>
          </cell>
          <cell r="K38">
            <v>-282.56486049297996</v>
          </cell>
          <cell r="L38">
            <v>-844.08810925671764</v>
          </cell>
          <cell r="M38">
            <v>-565.13427544236538</v>
          </cell>
          <cell r="N38">
            <v>-646437.10211882263</v>
          </cell>
          <cell r="O38">
            <v>-1156475.9756905737</v>
          </cell>
          <cell r="Q38">
            <v>498926.62</v>
          </cell>
          <cell r="R38">
            <v>498926.62</v>
          </cell>
          <cell r="S38">
            <v>-1510.0736274602677</v>
          </cell>
          <cell r="T38">
            <v>2.1827872842550278E-10</v>
          </cell>
          <cell r="U38">
            <v>-505.50853542168625</v>
          </cell>
          <cell r="V38">
            <v>-1510.0736274600495</v>
          </cell>
          <cell r="W38">
            <v>-1156475.9756905737</v>
          </cell>
          <cell r="Y38">
            <v>-1155464.9586197298</v>
          </cell>
          <cell r="Z38">
            <v>-1120307.9030569193</v>
          </cell>
          <cell r="AA38">
            <v>0</v>
          </cell>
          <cell r="AB38">
            <v>-47.374063303408924</v>
          </cell>
          <cell r="AC38">
            <v>47.374063303408924</v>
          </cell>
          <cell r="AD38">
            <v>0</v>
          </cell>
          <cell r="AE38">
            <v>183.03417275022679</v>
          </cell>
          <cell r="AF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645871.96784338029</v>
          </cell>
          <cell r="K39">
            <v>-197.34976795214396</v>
          </cell>
          <cell r="L39">
            <v>-1041.4378772088617</v>
          </cell>
          <cell r="M39">
            <v>-762.4840433945094</v>
          </cell>
          <cell r="N39">
            <v>-646634.45188677486</v>
          </cell>
          <cell r="O39">
            <v>-1164653.3112932702</v>
          </cell>
          <cell r="Q39">
            <v>498926.62</v>
          </cell>
          <cell r="R39">
            <v>0</v>
          </cell>
          <cell r="S39">
            <v>-1875.7337606408807</v>
          </cell>
          <cell r="T39">
            <v>-7811.6754695156878</v>
          </cell>
          <cell r="U39">
            <v>-8177.3356026965193</v>
          </cell>
          <cell r="V39">
            <v>-9687.4092301565688</v>
          </cell>
          <cell r="W39">
            <v>-1164653.3112932702</v>
          </cell>
          <cell r="Y39">
            <v>-1155464.9586197298</v>
          </cell>
          <cell r="Z39">
            <v>-1120307.9030569193</v>
          </cell>
          <cell r="AA39">
            <v>0</v>
          </cell>
          <cell r="AB39">
            <v>-47.374063303408924</v>
          </cell>
          <cell r="AC39">
            <v>47.374063303408924</v>
          </cell>
          <cell r="AD39">
            <v>0</v>
          </cell>
          <cell r="AE39">
            <v>230.4082360536357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2117.0300000000002</v>
          </cell>
          <cell r="F40">
            <v>-1000</v>
          </cell>
          <cell r="G40">
            <v>0</v>
          </cell>
          <cell r="H40">
            <v>0</v>
          </cell>
          <cell r="I40">
            <v>609.16725745759948</v>
          </cell>
          <cell r="J40">
            <v>-645262.80058592267</v>
          </cell>
          <cell r="K40">
            <v>-197.34976795214396</v>
          </cell>
          <cell r="L40">
            <v>-1238.7876451610057</v>
          </cell>
          <cell r="M40">
            <v>-959.83381134665342</v>
          </cell>
          <cell r="N